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0"/>
  <dimension ref="A1:AM9805"/>
  <sheetViews>
    <sheetView showGridLines="0" zoomScaleNormal="100" zoomScaleSheetLayoutView="100" workbookViewId="0"/>
  </sheetViews>
  <sheetFormatPr defaultColWidth="9.28515625" defaultRowHeight="12.75"/>
  <cols>
    <col min="1" max="1" width="5.7109375" style="170" customWidth="1"/>
    <col min="2" max="2" width="39.85546875" style="170" customWidth="1"/>
    <col min="3" max="3" width="10.7109375" style="170" customWidth="1"/>
    <col min="4" max="4" width="39.85546875" style="170" customWidth="1"/>
    <col min="5" max="5" width="1.7109375" style="170" customWidth="1"/>
    <col min="6" max="6" width="5.7109375" style="171" customWidth="1"/>
    <col min="7" max="11" width="10.7109375" style="171" customWidth="1"/>
    <col min="12" max="16" width="10.7109375" style="170" customWidth="1"/>
    <col min="17" max="23" width="9.28515625" style="170"/>
    <col min="24" max="24" width="20.140625" style="170" bestFit="1" customWidth="1"/>
    <col min="25" max="38" width="9.28515625" style="170"/>
    <col min="39" max="39" width="12" style="170" bestFit="1" customWidth="1"/>
    <col min="40" max="16384" width="9.28515625" style="170"/>
  </cols>
  <sheetData>
    <row r="1" spans="1:39" ht="12" customHeight="1">
      <c r="A1" s="169" t="s">
        <v>0</v>
      </c>
      <c r="E1" s="169"/>
      <c r="X1" s="174"/>
      <c r="AM1" s="174"/>
    </row>
    <row r="2" spans="1:39" ht="12" customHeight="1">
      <c r="A2" s="175" t="s">
        <v>19</v>
      </c>
      <c r="E2" s="175"/>
      <c r="X2" s="174"/>
      <c r="AM2" s="174"/>
    </row>
    <row r="3" spans="1:39" ht="12" customHeight="1">
      <c r="D3" s="175"/>
      <c r="E3" s="175"/>
      <c r="X3" s="174"/>
      <c r="AM3" s="174"/>
    </row>
    <row r="4" spans="1:39" ht="210.2" customHeight="1">
      <c r="B4" s="202"/>
      <c r="C4" s="321"/>
      <c r="D4" s="323"/>
      <c r="E4" s="175"/>
      <c r="X4" s="174"/>
      <c r="AM4" s="174"/>
    </row>
    <row r="5" spans="1:39" ht="9.75" customHeight="1">
      <c r="B5" s="321"/>
      <c r="C5" s="321"/>
      <c r="D5" s="322"/>
      <c r="E5" s="175"/>
      <c r="X5" s="174"/>
      <c r="AM5" s="174"/>
    </row>
    <row r="6" spans="1:39" ht="12" customHeight="1">
      <c r="F6" s="170"/>
      <c r="X6" s="174"/>
      <c r="AM6" s="174"/>
    </row>
    <row r="7" spans="1:39" ht="12" customHeight="1">
      <c r="F7" s="170"/>
      <c r="G7" s="108" t="s">
        <v>0</v>
      </c>
      <c r="X7" s="174"/>
      <c r="AM7" s="174"/>
    </row>
    <row r="8" spans="1:39" ht="12" customHeight="1">
      <c r="F8" s="170"/>
      <c r="G8" s="246" t="s">
        <v>19</v>
      </c>
      <c r="X8" s="174"/>
      <c r="AM8" s="174"/>
    </row>
    <row r="9" spans="1:39" ht="45">
      <c r="F9" s="170"/>
      <c r="G9" s="206"/>
      <c r="H9" s="207" t="s">
        <v>380</v>
      </c>
      <c r="I9" s="207" t="s">
        <v>381</v>
      </c>
      <c r="J9" s="207" t="s">
        <v>384</v>
      </c>
      <c r="K9" s="207" t="s">
        <v>382</v>
      </c>
      <c r="L9" s="208"/>
      <c r="M9" s="208"/>
      <c r="N9" s="208"/>
      <c r="O9" s="208"/>
      <c r="P9" s="208"/>
      <c r="X9" s="174"/>
      <c r="AM9" s="174"/>
    </row>
    <row r="10" spans="1:39" ht="56.25">
      <c r="F10" s="170"/>
      <c r="G10" s="206"/>
      <c r="H10" s="209" t="s">
        <v>377</v>
      </c>
      <c r="I10" s="209" t="s">
        <v>378</v>
      </c>
      <c r="J10" s="209" t="s">
        <v>383</v>
      </c>
      <c r="K10" s="209" t="s">
        <v>379</v>
      </c>
      <c r="L10" s="208"/>
      <c r="M10" s="208"/>
      <c r="N10" s="208"/>
      <c r="O10" s="208"/>
      <c r="P10" s="208"/>
      <c r="AM10" s="174"/>
    </row>
    <row r="11" spans="1:39" ht="15" customHeight="1">
      <c r="F11" s="170"/>
      <c r="G11" s="255">
        <v>43466</v>
      </c>
      <c r="H11" s="307">
        <v>81.151493087312076</v>
      </c>
      <c r="I11" s="307">
        <v>98.817915374753866</v>
      </c>
      <c r="J11" s="307">
        <v>126.54419395910681</v>
      </c>
      <c r="K11" s="307">
        <v>86.819084444469993</v>
      </c>
      <c r="AM11" s="174"/>
    </row>
    <row r="12" spans="1:39" ht="15" customHeight="1">
      <c r="F12" s="170"/>
      <c r="G12" s="255">
        <v>43497</v>
      </c>
      <c r="H12" s="211">
        <v>94.001900212219951</v>
      </c>
      <c r="I12" s="211">
        <v>104.83091506111751</v>
      </c>
      <c r="J12" s="211">
        <v>122.51265206552324</v>
      </c>
      <c r="K12" s="211">
        <v>84.839744147600001</v>
      </c>
      <c r="AM12" s="174"/>
    </row>
    <row r="13" spans="1:39">
      <c r="F13" s="170"/>
      <c r="G13" s="255">
        <v>43525</v>
      </c>
      <c r="H13" s="211">
        <v>92.137205977676942</v>
      </c>
      <c r="I13" s="211">
        <v>107.14317208653037</v>
      </c>
      <c r="J13" s="211">
        <v>119.55961182500026</v>
      </c>
      <c r="K13" s="211">
        <v>84.278479661039995</v>
      </c>
      <c r="AM13" s="174"/>
    </row>
    <row r="14" spans="1:39" ht="15" customHeight="1">
      <c r="G14" s="255">
        <v>43556</v>
      </c>
      <c r="H14" s="307">
        <v>99.841057015246093</v>
      </c>
      <c r="I14" s="307">
        <v>107.12486969948311</v>
      </c>
      <c r="J14" s="307">
        <v>111.4066529000781</v>
      </c>
      <c r="K14" s="307">
        <v>84.706147273179994</v>
      </c>
    </row>
    <row r="15" spans="1:39" ht="15" customHeight="1">
      <c r="G15" s="255">
        <v>43586</v>
      </c>
      <c r="H15" s="211">
        <v>106.71378719399036</v>
      </c>
      <c r="I15" s="211">
        <v>100.129031828683</v>
      </c>
      <c r="J15" s="211">
        <v>105.6931619999358</v>
      </c>
      <c r="K15" s="211">
        <v>84.422420923930005</v>
      </c>
    </row>
    <row r="16" spans="1:39" ht="15" customHeight="1">
      <c r="G16" s="255">
        <v>43617</v>
      </c>
      <c r="H16" s="211">
        <v>116.07987994920927</v>
      </c>
      <c r="I16" s="211">
        <v>97.871681964411835</v>
      </c>
      <c r="J16" s="211">
        <v>93.072124798048421</v>
      </c>
      <c r="K16" s="211">
        <v>83.78403663812</v>
      </c>
    </row>
    <row r="17" spans="7:11" ht="15" customHeight="1">
      <c r="G17" s="255">
        <v>43647</v>
      </c>
      <c r="H17" s="307">
        <v>128.12047700654418</v>
      </c>
      <c r="I17" s="307">
        <v>98.852856295480393</v>
      </c>
      <c r="J17" s="307">
        <v>92.545713276911712</v>
      </c>
      <c r="K17" s="307">
        <v>82.705190209039998</v>
      </c>
    </row>
    <row r="18" spans="7:11" ht="15" customHeight="1">
      <c r="G18" s="255">
        <v>43678</v>
      </c>
      <c r="H18" s="211">
        <v>99.169767090810595</v>
      </c>
      <c r="I18" s="211">
        <v>94.99670972996492</v>
      </c>
      <c r="J18" s="211">
        <v>84.161646854905143</v>
      </c>
      <c r="K18" s="211">
        <v>81.745422620900001</v>
      </c>
    </row>
    <row r="19" spans="7:11" ht="15" customHeight="1">
      <c r="G19" s="255">
        <v>43709</v>
      </c>
      <c r="H19" s="211">
        <v>99.180422486436555</v>
      </c>
      <c r="I19" s="211">
        <v>95.82547509253105</v>
      </c>
      <c r="J19" s="211">
        <v>84.675219070648282</v>
      </c>
      <c r="K19" s="211">
        <v>77.83964961817</v>
      </c>
    </row>
    <row r="20" spans="7:11" ht="15" customHeight="1">
      <c r="G20" s="255">
        <v>43739</v>
      </c>
      <c r="H20" s="307">
        <v>94.33221747662472</v>
      </c>
      <c r="I20" s="307">
        <v>95.793029951856411</v>
      </c>
      <c r="J20" s="307">
        <v>88.847993323561198</v>
      </c>
      <c r="K20" s="307">
        <v>77.732315892640003</v>
      </c>
    </row>
    <row r="21" spans="7:11" ht="15" customHeight="1">
      <c r="G21" s="255">
        <v>43770</v>
      </c>
      <c r="H21" s="211">
        <v>90.549552029408886</v>
      </c>
      <c r="I21" s="211">
        <v>97.500975434036945</v>
      </c>
      <c r="J21" s="211">
        <v>86.0105068315804</v>
      </c>
      <c r="K21" s="211">
        <v>75.042712872829995</v>
      </c>
    </row>
    <row r="22" spans="7:11" ht="15" customHeight="1">
      <c r="G22" s="255">
        <v>43800</v>
      </c>
      <c r="H22" s="211">
        <v>98.722240474520291</v>
      </c>
      <c r="I22" s="211">
        <v>101.11336748115063</v>
      </c>
      <c r="J22" s="211">
        <v>84.970523094700582</v>
      </c>
      <c r="K22" s="211">
        <v>72.627905574500005</v>
      </c>
    </row>
    <row r="23" spans="7:11" ht="15" customHeight="1">
      <c r="G23" s="255">
        <v>43831</v>
      </c>
      <c r="H23" s="307">
        <v>102.03606851419387</v>
      </c>
      <c r="I23" s="307">
        <v>100.35049071195455</v>
      </c>
      <c r="J23" s="307">
        <v>89.438601371665783</v>
      </c>
      <c r="K23" s="307">
        <v>72.275573404849993</v>
      </c>
    </row>
    <row r="24" spans="7:11" ht="15" customHeight="1">
      <c r="G24" s="255">
        <v>43862</v>
      </c>
      <c r="H24" s="211">
        <v>93.426508848418109</v>
      </c>
      <c r="I24" s="211">
        <v>94.635819934460812</v>
      </c>
      <c r="J24" s="211">
        <v>86.845061682162992</v>
      </c>
      <c r="K24" s="211">
        <v>70.935763976770005</v>
      </c>
    </row>
    <row r="25" spans="7:11" ht="15" customHeight="1">
      <c r="G25" s="255">
        <v>43891</v>
      </c>
      <c r="H25" s="211">
        <v>94.82236567541888</v>
      </c>
      <c r="I25" s="211">
        <v>86.231363802370836</v>
      </c>
      <c r="J25" s="211">
        <v>85.689524196740933</v>
      </c>
      <c r="K25" s="211">
        <v>72.725842118000003</v>
      </c>
    </row>
    <row r="26" spans="7:11" ht="15" customHeight="1">
      <c r="G26" s="255">
        <v>43922</v>
      </c>
      <c r="H26" s="307">
        <v>90.283167138759893</v>
      </c>
      <c r="I26" s="307">
        <v>84.157204193908811</v>
      </c>
      <c r="J26" s="307">
        <v>75.174133079400391</v>
      </c>
      <c r="K26" s="307">
        <v>72.212884931120001</v>
      </c>
    </row>
    <row r="27" spans="7:11" ht="15" customHeight="1">
      <c r="G27" s="255">
        <v>43952</v>
      </c>
      <c r="H27" s="211">
        <v>99.787780037116292</v>
      </c>
      <c r="I27" s="211">
        <v>87.183087928827021</v>
      </c>
      <c r="J27" s="211">
        <v>67.393514010892005</v>
      </c>
      <c r="K27" s="211">
        <v>67.816830163640006</v>
      </c>
    </row>
    <row r="28" spans="7:11" ht="15" customHeight="1">
      <c r="G28" s="255">
        <v>43983</v>
      </c>
      <c r="H28" s="211">
        <v>110.07023681616776</v>
      </c>
      <c r="I28" s="211">
        <v>95.748105910922305</v>
      </c>
      <c r="J28" s="211">
        <v>67.034013459871815</v>
      </c>
      <c r="K28" s="211">
        <v>68.242463535439995</v>
      </c>
    </row>
    <row r="29" spans="7:11" ht="15" customHeight="1">
      <c r="G29" s="255">
        <v>44013</v>
      </c>
      <c r="H29" s="307">
        <v>115.63235333291895</v>
      </c>
      <c r="I29" s="307">
        <v>106.028390330017</v>
      </c>
      <c r="J29" s="307">
        <v>66.199458609289238</v>
      </c>
      <c r="K29" s="307">
        <v>71.958505101919997</v>
      </c>
    </row>
    <row r="30" spans="7:11" ht="15" customHeight="1">
      <c r="G30" s="255">
        <v>44044</v>
      </c>
      <c r="H30" s="211">
        <v>129.00487484349884</v>
      </c>
      <c r="I30" s="211">
        <v>108.13283206977535</v>
      </c>
      <c r="J30" s="211">
        <v>64.37627724340112</v>
      </c>
      <c r="K30" s="211">
        <v>78.254439603099996</v>
      </c>
    </row>
    <row r="31" spans="7:11" ht="15" customHeight="1">
      <c r="G31" s="255">
        <v>44075</v>
      </c>
      <c r="H31" s="211">
        <v>131.86052087125617</v>
      </c>
      <c r="I31" s="211">
        <v>111.55970446636478</v>
      </c>
      <c r="J31" s="211">
        <v>70.102607448937022</v>
      </c>
      <c r="K31" s="211">
        <v>79.598975038549995</v>
      </c>
    </row>
    <row r="32" spans="7:11" ht="15" customHeight="1">
      <c r="G32" s="255">
        <v>44105</v>
      </c>
      <c r="H32" s="307">
        <v>127.63032880775</v>
      </c>
      <c r="I32" s="307">
        <v>111.7079538014474</v>
      </c>
      <c r="J32" s="307">
        <v>74.981543498496734</v>
      </c>
      <c r="K32" s="307">
        <v>79.776018089649995</v>
      </c>
    </row>
    <row r="33" spans="7:11" ht="15" customHeight="1">
      <c r="G33" s="255">
        <v>44136</v>
      </c>
      <c r="H33" s="211">
        <v>132.51050000443973</v>
      </c>
      <c r="I33" s="211">
        <v>117.61629711096822</v>
      </c>
      <c r="J33" s="211">
        <v>82.68512673464366</v>
      </c>
      <c r="K33" s="211">
        <v>80.015066567420007</v>
      </c>
    </row>
    <row r="34" spans="7:11" ht="15" customHeight="1">
      <c r="G34" s="255">
        <v>44166</v>
      </c>
      <c r="H34" s="211">
        <v>165.61681421429773</v>
      </c>
      <c r="I34" s="211">
        <v>129.31867700363301</v>
      </c>
      <c r="J34" s="211">
        <v>106.60475268287985</v>
      </c>
      <c r="K34" s="211">
        <v>81.486027742239997</v>
      </c>
    </row>
    <row r="35" spans="7:11" ht="15" customHeight="1">
      <c r="G35" s="255">
        <v>44197</v>
      </c>
      <c r="H35" s="307">
        <v>180.74747600316107</v>
      </c>
      <c r="I35" s="307">
        <v>132.64488627146267</v>
      </c>
      <c r="J35" s="307">
        <v>111.48368873243956</v>
      </c>
      <c r="K35" s="307">
        <v>86.169961047819996</v>
      </c>
    </row>
    <row r="36" spans="7:11" ht="15" customHeight="1">
      <c r="G36" s="255">
        <v>44228</v>
      </c>
      <c r="H36" s="211">
        <v>174.53538035322634</v>
      </c>
      <c r="I36" s="307">
        <v>140.94402048536267</v>
      </c>
      <c r="J36" s="307">
        <v>111.36813498389735</v>
      </c>
      <c r="K36" s="307">
        <v>105.40850987147</v>
      </c>
    </row>
    <row r="37" spans="7:11" ht="15" customHeight="1">
      <c r="G37" s="255">
        <v>44256</v>
      </c>
      <c r="H37" s="211">
        <v>179.20244363739687</v>
      </c>
      <c r="I37" s="211">
        <v>149.55130034300339</v>
      </c>
      <c r="J37" s="211">
        <v>121.87068679584434</v>
      </c>
      <c r="K37" s="211">
        <v>111.34130941277</v>
      </c>
    </row>
    <row r="38" spans="7:11" ht="15" customHeight="1">
      <c r="G38" s="255">
        <v>44287</v>
      </c>
      <c r="H38" s="307">
        <v>191.6159795416404</v>
      </c>
      <c r="I38" s="211">
        <v>155.15133162344671</v>
      </c>
      <c r="J38" s="211">
        <v>118.40407433957823</v>
      </c>
      <c r="K38" s="211">
        <v>110.22171376656</v>
      </c>
    </row>
    <row r="39" spans="7:11" ht="15" customHeight="1">
      <c r="G39" s="255">
        <v>44317</v>
      </c>
      <c r="H39" s="211">
        <v>221.33387794244311</v>
      </c>
      <c r="I39" s="307">
        <v>169.08028009307597</v>
      </c>
      <c r="J39" s="307">
        <v>137.43192493286114</v>
      </c>
      <c r="K39" s="307">
        <v>116.71356304587999</v>
      </c>
    </row>
    <row r="40" spans="7:11" ht="15" customHeight="1">
      <c r="G40" s="255">
        <v>44348</v>
      </c>
      <c r="H40" s="211">
        <v>228.48364840746228</v>
      </c>
      <c r="I40" s="211">
        <v>160.25403713221561</v>
      </c>
      <c r="J40" s="211">
        <v>166.87245220033594</v>
      </c>
      <c r="K40" s="211">
        <v>135.52292685902</v>
      </c>
    </row>
    <row r="41" spans="7:11" ht="15" customHeight="1">
      <c r="G41" s="255">
        <v>44378</v>
      </c>
      <c r="H41" s="211">
        <v>228.17464193430945</v>
      </c>
      <c r="I41" s="211">
        <v>157.247786867039</v>
      </c>
      <c r="J41" s="211">
        <v>195.11892406620802</v>
      </c>
      <c r="K41" s="211">
        <v>153.04351839274</v>
      </c>
    </row>
    <row r="42" spans="7:11" ht="15" customHeight="1">
      <c r="G42" s="255">
        <v>44409</v>
      </c>
      <c r="H42" s="307">
        <v>172.78789547056888</v>
      </c>
      <c r="I42" s="307">
        <v>155.90538996979276</v>
      </c>
      <c r="J42" s="307">
        <v>217.72894086429923</v>
      </c>
      <c r="K42" s="307">
        <v>159.47205225677999</v>
      </c>
    </row>
    <row r="43" spans="7:11" ht="15" customHeight="1">
      <c r="G43" s="255">
        <v>44440</v>
      </c>
      <c r="H43" s="211">
        <v>132.6809863344551</v>
      </c>
      <c r="I43" s="211">
        <v>155.14950138474197</v>
      </c>
      <c r="J43" s="211">
        <v>238.41306185335372</v>
      </c>
      <c r="K43" s="211">
        <v>160.70982363293001</v>
      </c>
    </row>
    <row r="44" spans="7:11" ht="15" customHeight="1">
      <c r="G44" s="255">
        <v>44470</v>
      </c>
      <c r="H44" s="211">
        <v>130.96546763867551</v>
      </c>
      <c r="I44" s="211">
        <v>163.54380801128758</v>
      </c>
      <c r="J44" s="211">
        <v>288.25524539122426</v>
      </c>
      <c r="K44" s="211">
        <v>205.52768747217999</v>
      </c>
    </row>
    <row r="45" spans="7:11" ht="15" customHeight="1">
      <c r="G45" s="255">
        <v>44501</v>
      </c>
      <c r="H45" s="307">
        <v>102.54752750423994</v>
      </c>
      <c r="I45" s="307">
        <v>161.87463031257982</v>
      </c>
      <c r="J45" s="307">
        <v>202.1933813380696</v>
      </c>
      <c r="K45" s="307">
        <v>240.01298018969999</v>
      </c>
    </row>
    <row r="46" spans="7:11" ht="15" customHeight="1">
      <c r="G46" s="255">
        <v>44531</v>
      </c>
      <c r="H46" s="211">
        <v>124.62550724122924</v>
      </c>
      <c r="I46" s="211">
        <v>158.91763010709394</v>
      </c>
      <c r="J46" s="211">
        <v>217.81881600205429</v>
      </c>
      <c r="K46" s="211">
        <v>243.54553505383001</v>
      </c>
    </row>
    <row r="47" spans="7:11" ht="15" customHeight="1">
      <c r="G47" s="255">
        <v>44592</v>
      </c>
      <c r="H47" s="211">
        <v>141.21595823084914</v>
      </c>
      <c r="I47" s="211">
        <v>162.76379355240184</v>
      </c>
      <c r="J47" s="211">
        <v>252.87011972652274</v>
      </c>
      <c r="K47" s="211">
        <v>234.71371880052999</v>
      </c>
    </row>
    <row r="48" spans="7:11" ht="15" customHeight="1">
      <c r="G48" s="255">
        <v>44620</v>
      </c>
      <c r="H48" s="307">
        <v>152.20167112121399</v>
      </c>
      <c r="I48" s="307">
        <v>165.43976892404427</v>
      </c>
      <c r="J48" s="307">
        <v>282.18225394006186</v>
      </c>
      <c r="K48" s="307">
        <v>220.68307368837</v>
      </c>
    </row>
    <row r="49" spans="7:11" ht="15" customHeight="1">
      <c r="G49" s="255">
        <v>44651</v>
      </c>
      <c r="H49" s="211">
        <v>162.03660128397516</v>
      </c>
      <c r="I49" s="211">
        <v>170.22700783425358</v>
      </c>
      <c r="J49" s="211">
        <v>403.20554657993</v>
      </c>
      <c r="K49" s="211">
        <v>257.68080411925001</v>
      </c>
    </row>
    <row r="50" spans="7:11" ht="15" customHeight="1">
      <c r="G50" s="255">
        <v>44652</v>
      </c>
      <c r="H50" s="211">
        <v>161.16285884264641</v>
      </c>
      <c r="I50" s="211">
        <v>169.07046335820516</v>
      </c>
      <c r="J50" s="211">
        <v>399.10980815937859</v>
      </c>
      <c r="K50" s="211">
        <v>293.72620755679998</v>
      </c>
    </row>
    <row r="51" spans="7:11" ht="15" customHeight="1">
      <c r="G51" s="255">
        <v>44682</v>
      </c>
      <c r="H51" s="307">
        <v>139.80944600822241</v>
      </c>
      <c r="I51" s="307">
        <v>156.02202609088468</v>
      </c>
      <c r="J51" s="307">
        <v>477.44241036559919</v>
      </c>
      <c r="K51" s="307">
        <v>259.92346497495998</v>
      </c>
    </row>
    <row r="52" spans="7:11" ht="15" customHeight="1">
      <c r="G52" s="255">
        <v>44713</v>
      </c>
      <c r="H52" s="211">
        <v>139.30864241380226</v>
      </c>
      <c r="I52" s="211">
        <v>150.15378164753096</v>
      </c>
      <c r="J52" s="211">
        <v>480.29273616297354</v>
      </c>
      <c r="K52" s="211">
        <v>252.96807184635</v>
      </c>
    </row>
    <row r="53" spans="7:11" ht="15" customHeight="1">
      <c r="G53" s="255">
        <v>44743</v>
      </c>
      <c r="H53" s="211">
        <v>115.68562620212836</v>
      </c>
      <c r="I53" s="211">
        <v>125.53457528894893</v>
      </c>
      <c r="J53" s="211">
        <v>516.39686292971544</v>
      </c>
      <c r="K53" s="211">
        <v>240.38059208640999</v>
      </c>
    </row>
    <row r="54" spans="7:11" ht="15" customHeight="1">
      <c r="G54" s="255">
        <v>44774</v>
      </c>
      <c r="H54" s="307">
        <v>115.98397726905843</v>
      </c>
      <c r="I54" s="307">
        <v>132.80611366281511</v>
      </c>
      <c r="J54" s="307">
        <v>522.52121160245235</v>
      </c>
      <c r="K54" s="307">
        <v>229.62608492721</v>
      </c>
    </row>
    <row r="55" spans="7:11" ht="15" customHeight="1">
      <c r="G55" s="255">
        <v>44805</v>
      </c>
      <c r="H55" s="211">
        <v>106.35150374270769</v>
      </c>
      <c r="I55" s="211">
        <v>128.93199748092599</v>
      </c>
      <c r="J55" s="211">
        <v>553.13011566074272</v>
      </c>
      <c r="K55" s="211">
        <v>232.72306502517</v>
      </c>
    </row>
    <row r="56" spans="7:11" ht="15" customHeight="1">
      <c r="G56" s="255">
        <v>44835</v>
      </c>
      <c r="H56" s="211">
        <v>98.626341913886634</v>
      </c>
      <c r="I56" s="211">
        <v>127.30275226304857</v>
      </c>
      <c r="J56" s="211">
        <v>500.46328493628494</v>
      </c>
      <c r="K56" s="211">
        <v>217.90065530935999</v>
      </c>
    </row>
    <row r="57" spans="7:11" ht="15" customHeight="1">
      <c r="G57" s="255">
        <v>44867</v>
      </c>
      <c r="H57" s="307">
        <v>99.457462772711523</v>
      </c>
      <c r="I57" s="307">
        <v>133.93786672368137</v>
      </c>
      <c r="J57" s="307">
        <v>439.3096733466719</v>
      </c>
      <c r="K57" s="307">
        <v>201.86678620782001</v>
      </c>
    </row>
    <row r="58" spans="7:11" ht="15" customHeight="1">
      <c r="G58" s="255">
        <v>44898</v>
      </c>
      <c r="H58" s="211">
        <v>119.1699446807377</v>
      </c>
      <c r="I58" s="211">
        <v>139.35437497764198</v>
      </c>
      <c r="J58" s="211">
        <v>486.90497844066635</v>
      </c>
      <c r="K58" s="211">
        <v>186.64187671065</v>
      </c>
    </row>
    <row r="59" spans="7:11" ht="15" customHeight="1">
      <c r="G59" s="255">
        <v>44929</v>
      </c>
      <c r="H59" s="211">
        <v>130.24090073611023</v>
      </c>
      <c r="I59" s="211">
        <v>150.37823546686479</v>
      </c>
      <c r="J59" s="211">
        <v>408.27707221039338</v>
      </c>
      <c r="K59" s="211">
        <v>174.66418152917001</v>
      </c>
    </row>
    <row r="60" spans="7:11" ht="15" customHeight="1">
      <c r="G60" s="255">
        <v>44985</v>
      </c>
      <c r="H60" s="211">
        <v>135.96284818725078</v>
      </c>
      <c r="I60" s="211">
        <v>148.69175369313055</v>
      </c>
      <c r="J60" s="211">
        <v>266.3899083059606</v>
      </c>
      <c r="K60" s="211">
        <v>163.96145133399</v>
      </c>
    </row>
    <row r="61" spans="7:11" ht="15" customHeight="1">
      <c r="G61" s="255">
        <v>45016</v>
      </c>
      <c r="H61" s="211">
        <v>136.78331365044974</v>
      </c>
      <c r="I61" s="211">
        <v>147.35601220935601</v>
      </c>
      <c r="J61" s="211">
        <v>240.39031488396475</v>
      </c>
      <c r="K61" s="211">
        <v>158.03962271366001</v>
      </c>
    </row>
    <row r="62" spans="7:11" ht="15" customHeight="1">
      <c r="G62" s="255">
        <v>45046</v>
      </c>
      <c r="H62" s="211">
        <v>125.08368925314555</v>
      </c>
      <c r="I62" s="211">
        <v>146.57583136513347</v>
      </c>
      <c r="J62" s="211">
        <v>249.44202518643741</v>
      </c>
      <c r="K62" s="211">
        <v>155.97461761129</v>
      </c>
    </row>
    <row r="63" spans="7:11" ht="15" customHeight="1">
      <c r="G63" s="255">
        <v>45077</v>
      </c>
      <c r="H63" s="211">
        <v>112.0414850069704</v>
      </c>
      <c r="I63" s="211">
        <v>136.7266513536695</v>
      </c>
      <c r="J63" s="211">
        <v>206.04517295614303</v>
      </c>
      <c r="K63" s="211">
        <v>152.47222347004001</v>
      </c>
    </row>
    <row r="64" spans="7:11" ht="15" customHeight="1">
      <c r="G64" s="255">
        <v>45107</v>
      </c>
      <c r="H64" s="211">
        <v>120.88546337651727</v>
      </c>
      <c r="I64" s="211">
        <v>139.70578080894887</v>
      </c>
      <c r="J64" s="211">
        <v>179.00559579726735</v>
      </c>
      <c r="K64" s="211">
        <v>138.29417795264999</v>
      </c>
    </row>
    <row r="65" spans="7:11" ht="15" customHeight="1">
      <c r="G65" s="255">
        <v>45138</v>
      </c>
      <c r="H65" s="211">
        <v>121.92969214786137</v>
      </c>
      <c r="I65" s="211">
        <v>141.03952566868188</v>
      </c>
      <c r="J65" s="211">
        <v>180.55915174989033</v>
      </c>
      <c r="K65" s="211">
        <v>145.64947689349</v>
      </c>
    </row>
    <row r="66" spans="7:11" ht="15" customHeight="1">
      <c r="G66" s="255">
        <v>45169</v>
      </c>
      <c r="H66" s="211">
        <v>117.42245979808024</v>
      </c>
      <c r="I66" s="211">
        <v>138.91728069788664</v>
      </c>
      <c r="J66" s="211">
        <v>195.94063961139702</v>
      </c>
      <c r="K66" s="211">
        <v>157.5811001175</v>
      </c>
    </row>
    <row r="67" spans="7:11" ht="15" customHeight="1">
      <c r="G67" s="255">
        <v>45199</v>
      </c>
      <c r="H67" s="211">
        <v>128.90897628286521</v>
      </c>
      <c r="I67" s="211">
        <v>137.71231808883147</v>
      </c>
      <c r="J67" s="211">
        <v>208.6001947294651</v>
      </c>
      <c r="K67" s="211">
        <v>157.52381276327</v>
      </c>
    </row>
    <row r="68" spans="7:11" ht="15" customHeight="1">
      <c r="G68" s="255">
        <v>45230</v>
      </c>
      <c r="H68" s="211">
        <v>126.76724176204723</v>
      </c>
      <c r="I68" s="211">
        <v>132.06303674869741</v>
      </c>
      <c r="J68" s="211">
        <v>182.47220825353347</v>
      </c>
      <c r="K68" s="211">
        <v>161.7776388799</v>
      </c>
    </row>
    <row r="69" spans="7:11" ht="15" customHeight="1">
      <c r="G69" s="255">
        <v>45260</v>
      </c>
      <c r="H69" s="211">
        <v>139.66027046945894</v>
      </c>
      <c r="I69" s="211">
        <v>136.26276903469054</v>
      </c>
      <c r="J69" s="211">
        <v>162.82807100135881</v>
      </c>
      <c r="K69" s="211">
        <v>157.15584430553</v>
      </c>
    </row>
    <row r="70" spans="7:11" ht="15" customHeight="1">
      <c r="G70" s="255">
        <v>45291</v>
      </c>
      <c r="H70" s="211">
        <v>146.03219705378311</v>
      </c>
      <c r="I70" s="211">
        <v>139.76268459413211</v>
      </c>
      <c r="J70" s="211">
        <v>182.08702909172612</v>
      </c>
      <c r="K70" s="211">
        <v>119.36419171522</v>
      </c>
    </row>
    <row r="71" spans="7:11" ht="15" customHeight="1">
      <c r="G71" s="255">
        <v>45294</v>
      </c>
      <c r="H71" s="211">
        <v>144.72158339179001</v>
      </c>
      <c r="I71" s="211">
        <v>138.74673572767381</v>
      </c>
      <c r="J71" s="211">
        <v>160.3629243657918</v>
      </c>
      <c r="K71" s="211">
        <v>115.92994014282</v>
      </c>
    </row>
    <row r="72" spans="7:11" ht="15" customHeight="1">
      <c r="G72" s="255">
        <v>45350</v>
      </c>
      <c r="H72" s="211">
        <v>132.54246619131763</v>
      </c>
      <c r="I72" s="211">
        <v>138.18219027993504</v>
      </c>
      <c r="J72" s="211">
        <v>159.4898515990285</v>
      </c>
      <c r="K72" s="211">
        <v>117.99761755097001</v>
      </c>
    </row>
    <row r="73" spans="7:11" ht="15" customHeight="1">
      <c r="G73" s="255">
        <v>45382</v>
      </c>
      <c r="H73" s="211">
        <v>116.98558857741588</v>
      </c>
      <c r="I73" s="211">
        <v>144.57438214884999</v>
      </c>
      <c r="J73" s="211">
        <v>168.82402662015986</v>
      </c>
      <c r="K73" s="211">
        <v>115.32504052468001</v>
      </c>
    </row>
    <row r="74" spans="7:11" ht="15" customHeight="1">
      <c r="G74" s="255">
        <v>45384</v>
      </c>
      <c r="H74" s="211">
        <v>120.13958568270007</v>
      </c>
      <c r="I74" s="211">
        <v>157.47423731041431</v>
      </c>
      <c r="J74" s="211">
        <v>173.29210489712506</v>
      </c>
      <c r="K74" s="211">
        <v>113.79776485559</v>
      </c>
    </row>
    <row r="75" spans="7:11" ht="15" customHeight="1"/>
    <row r="76" spans="7:11" ht="15" customHeight="1"/>
    <row r="77" spans="7:11" ht="15" customHeight="1"/>
    <row r="78" spans="7:11" ht="15" customHeight="1"/>
    <row r="79" spans="7:11" ht="15" customHeight="1"/>
    <row r="80" spans="7:11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8"/>
  <dimension ref="A1:AP9896"/>
  <sheetViews>
    <sheetView showGridLines="0" zoomScaleNormal="100" zoomScaleSheetLayoutView="100" workbookViewId="0"/>
  </sheetViews>
  <sheetFormatPr defaultColWidth="9.140625" defaultRowHeight="15"/>
  <cols>
    <col min="1" max="1" width="5.7109375" style="1" customWidth="1"/>
    <col min="2" max="2" width="39.85546875" style="1" customWidth="1"/>
    <col min="3" max="3" width="10.7109375" style="1" customWidth="1"/>
    <col min="4" max="4" width="39.85546875" style="1" customWidth="1"/>
    <col min="5" max="5" width="1.7109375" style="1" customWidth="1"/>
    <col min="6" max="6" width="5.7109375" style="1" customWidth="1"/>
    <col min="7" max="14" width="10.7109375" style="2" customWidth="1"/>
    <col min="15" max="18" width="10.7109375" style="1" customWidth="1"/>
    <col min="19" max="19" width="10.28515625" style="1" bestFit="1" customWidth="1"/>
    <col min="20" max="26" width="9.140625" style="1"/>
    <col min="27" max="27" width="10.28515625" style="1" bestFit="1" customWidth="1"/>
    <col min="28" max="41" width="9.140625" style="1"/>
    <col min="42" max="42" width="7.7109375" style="1" bestFit="1" customWidth="1"/>
    <col min="43" max="16384" width="9.140625" style="1"/>
  </cols>
  <sheetData>
    <row r="1" spans="1:42" s="6" customFormat="1" ht="12" customHeight="1">
      <c r="A1" s="7" t="s">
        <v>0</v>
      </c>
      <c r="B1" s="35"/>
      <c r="G1" s="8"/>
      <c r="H1" s="8"/>
      <c r="I1" s="8"/>
      <c r="J1" s="8"/>
      <c r="K1" s="8"/>
      <c r="L1" s="8"/>
      <c r="M1" s="8"/>
      <c r="N1" s="8"/>
      <c r="O1" s="8"/>
      <c r="P1" s="8"/>
      <c r="AA1" s="34"/>
      <c r="AP1" s="34"/>
    </row>
    <row r="2" spans="1:42" s="6" customFormat="1" ht="12" customHeight="1">
      <c r="A2" s="9" t="s">
        <v>49</v>
      </c>
      <c r="G2" s="2"/>
      <c r="H2" s="2"/>
      <c r="I2" s="2"/>
      <c r="J2" s="2"/>
      <c r="K2" s="8"/>
      <c r="L2" s="8"/>
      <c r="M2" s="8"/>
      <c r="N2" s="8"/>
      <c r="O2" s="8"/>
      <c r="P2" s="8"/>
      <c r="AA2" s="34"/>
      <c r="AP2" s="34"/>
    </row>
    <row r="3" spans="1:42" s="6" customFormat="1" ht="12" customHeight="1">
      <c r="C3" s="9"/>
      <c r="G3" s="8"/>
      <c r="H3" s="8"/>
      <c r="I3" s="8"/>
      <c r="J3" s="8"/>
      <c r="K3" s="8"/>
      <c r="L3" s="8"/>
      <c r="M3" s="8"/>
      <c r="N3" s="8"/>
      <c r="O3" s="8"/>
      <c r="P3" s="8"/>
      <c r="AA3" s="34"/>
      <c r="AP3" s="34"/>
    </row>
    <row r="4" spans="1:42" ht="213.95" customHeight="1">
      <c r="B4" s="29"/>
      <c r="C4" s="37"/>
      <c r="D4" s="29"/>
      <c r="F4" s="5"/>
      <c r="AA4" s="32"/>
      <c r="AP4" s="32"/>
    </row>
    <row r="5" spans="1:42" ht="6" customHeight="1">
      <c r="B5" s="38"/>
      <c r="C5" s="37"/>
      <c r="D5" s="38"/>
      <c r="F5" s="5"/>
      <c r="AA5" s="32"/>
      <c r="AP5" s="32"/>
    </row>
    <row r="6" spans="1:42" ht="12" customHeight="1">
      <c r="G6" s="4" t="s">
        <v>0</v>
      </c>
      <c r="AA6" s="32"/>
      <c r="AP6" s="32"/>
    </row>
    <row r="7" spans="1:42" ht="12" customHeight="1">
      <c r="G7" s="3" t="s">
        <v>19</v>
      </c>
      <c r="AA7" s="32"/>
      <c r="AP7" s="32"/>
    </row>
    <row r="8" spans="1:42" ht="22.5">
      <c r="G8" s="17"/>
      <c r="H8" s="26" t="s">
        <v>28</v>
      </c>
      <c r="I8" s="26" t="s">
        <v>27</v>
      </c>
      <c r="J8" s="26" t="s">
        <v>26</v>
      </c>
      <c r="K8" s="26" t="s">
        <v>76</v>
      </c>
      <c r="L8" s="26" t="s">
        <v>84</v>
      </c>
      <c r="M8" s="26" t="s">
        <v>25</v>
      </c>
      <c r="N8" s="19"/>
      <c r="O8" s="16"/>
      <c r="P8" s="16"/>
      <c r="Q8" s="16"/>
      <c r="R8" s="16"/>
      <c r="S8" s="16"/>
      <c r="AA8" s="32"/>
      <c r="AP8" s="32"/>
    </row>
    <row r="9" spans="1:42" ht="22.5">
      <c r="G9" s="17"/>
      <c r="H9" s="25" t="s">
        <v>86</v>
      </c>
      <c r="I9" s="25" t="s">
        <v>24</v>
      </c>
      <c r="J9" s="25" t="s">
        <v>23</v>
      </c>
      <c r="K9" s="25" t="s">
        <v>22</v>
      </c>
      <c r="L9" s="25" t="s">
        <v>21</v>
      </c>
      <c r="M9" s="25" t="s">
        <v>20</v>
      </c>
      <c r="N9" s="19"/>
      <c r="O9" s="16"/>
      <c r="P9" s="16"/>
      <c r="Q9" s="16"/>
      <c r="R9" s="16"/>
      <c r="S9" s="16"/>
      <c r="AA9" s="32"/>
      <c r="AP9" s="32"/>
    </row>
    <row r="10" spans="1:42" ht="15" hidden="1" customHeight="1">
      <c r="G10" s="18">
        <v>40909</v>
      </c>
      <c r="H10" s="27">
        <v>122.40138703068955</v>
      </c>
      <c r="I10" s="27">
        <v>103.13794797592593</v>
      </c>
      <c r="J10" s="27">
        <v>120.33402187690524</v>
      </c>
      <c r="K10" s="27">
        <v>127.23947878042762</v>
      </c>
      <c r="L10" s="27">
        <v>144.32842952940265</v>
      </c>
      <c r="M10" s="27">
        <v>145.79409833127747</v>
      </c>
    </row>
    <row r="11" spans="1:42" ht="15" hidden="1" customHeight="1">
      <c r="G11" s="18">
        <v>40940</v>
      </c>
      <c r="H11" s="27">
        <v>125.38292659308009</v>
      </c>
      <c r="I11" s="27">
        <v>105.57798550361429</v>
      </c>
      <c r="J11" s="27">
        <v>121.24206301143494</v>
      </c>
      <c r="K11" s="27">
        <v>131.13842029846285</v>
      </c>
      <c r="L11" s="27">
        <v>148.33528850437838</v>
      </c>
      <c r="M11" s="27">
        <v>149.27738465366687</v>
      </c>
    </row>
    <row r="12" spans="1:42" ht="15" hidden="1" customHeight="1">
      <c r="G12" s="18">
        <v>40969</v>
      </c>
      <c r="H12" s="27">
        <v>125.76324918137013</v>
      </c>
      <c r="I12" s="27">
        <v>106.48074571698065</v>
      </c>
      <c r="J12" s="27">
        <v>118.06704529449252</v>
      </c>
      <c r="K12" s="27">
        <v>130.60556654366675</v>
      </c>
      <c r="L12" s="27">
        <v>152.47338216364557</v>
      </c>
      <c r="M12" s="27">
        <v>149.12601895822385</v>
      </c>
    </row>
    <row r="13" spans="1:42" ht="15" hidden="1" customHeight="1">
      <c r="G13" s="18">
        <v>41000</v>
      </c>
      <c r="H13" s="27">
        <v>124.38102211438854</v>
      </c>
      <c r="I13" s="27">
        <v>105.71886503599568</v>
      </c>
      <c r="J13" s="27">
        <v>112.52536034853352</v>
      </c>
      <c r="K13" s="27">
        <v>129.11052654533617</v>
      </c>
      <c r="L13" s="27">
        <v>156.29156605103438</v>
      </c>
      <c r="M13" s="27">
        <v>141.285275934276</v>
      </c>
    </row>
    <row r="14" spans="1:42" ht="15" hidden="1" customHeight="1">
      <c r="G14" s="18">
        <v>41030</v>
      </c>
      <c r="H14" s="27">
        <v>119.04065513310724</v>
      </c>
      <c r="I14" s="27">
        <v>103.74904383345839</v>
      </c>
      <c r="J14" s="27">
        <v>105.52116520469605</v>
      </c>
      <c r="K14" s="27">
        <v>126.3042147212203</v>
      </c>
      <c r="L14" s="27">
        <v>144.39660708907326</v>
      </c>
      <c r="M14" s="27">
        <v>128.47196888711096</v>
      </c>
    </row>
    <row r="15" spans="1:42" ht="15" hidden="1" customHeight="1">
      <c r="G15" s="18">
        <v>41061</v>
      </c>
      <c r="H15" s="27">
        <v>115.87005888125145</v>
      </c>
      <c r="I15" s="27">
        <v>101.40330632503399</v>
      </c>
      <c r="J15" s="27">
        <v>102.27746870973959</v>
      </c>
      <c r="K15" s="27">
        <v>125.32789111101721</v>
      </c>
      <c r="L15" s="27">
        <v>135.25797898909255</v>
      </c>
      <c r="M15" s="27">
        <v>126.6625460428241</v>
      </c>
    </row>
    <row r="16" spans="1:42" ht="15" hidden="1" customHeight="1">
      <c r="G16" s="18">
        <v>41091</v>
      </c>
      <c r="H16" s="27">
        <v>122.12877421581177</v>
      </c>
      <c r="I16" s="27">
        <v>100.36940484968586</v>
      </c>
      <c r="J16" s="27">
        <v>99.733767538167086</v>
      </c>
      <c r="K16" s="27">
        <v>143.89696275921514</v>
      </c>
      <c r="L16" s="27">
        <v>138.55712949062118</v>
      </c>
      <c r="M16" s="27">
        <v>141.43070755864986</v>
      </c>
    </row>
    <row r="17" spans="7:13" ht="15" hidden="1" customHeight="1">
      <c r="G17" s="18">
        <v>41122</v>
      </c>
      <c r="H17" s="27">
        <v>123.35385621660576</v>
      </c>
      <c r="I17" s="27">
        <v>103.081867217618</v>
      </c>
      <c r="J17" s="27">
        <v>101.99290110264623</v>
      </c>
      <c r="K17" s="27">
        <v>147.05929846543543</v>
      </c>
      <c r="L17" s="27">
        <v>138.31260850357606</v>
      </c>
      <c r="M17" s="27">
        <v>129.15835029037146</v>
      </c>
    </row>
    <row r="18" spans="7:13" ht="15" hidden="1" customHeight="1">
      <c r="G18" s="18">
        <v>41153</v>
      </c>
      <c r="H18" s="27">
        <v>125.22304522285901</v>
      </c>
      <c r="I18" s="27">
        <v>107.02047027531836</v>
      </c>
      <c r="J18" s="27">
        <v>110.95420631342282</v>
      </c>
      <c r="K18" s="27">
        <v>146.76451162850086</v>
      </c>
      <c r="L18" s="27">
        <v>136.92616048872287</v>
      </c>
      <c r="M18" s="27">
        <v>123.72208657372077</v>
      </c>
    </row>
    <row r="19" spans="7:13" ht="15" hidden="1" customHeight="1">
      <c r="G19" s="18">
        <v>41183</v>
      </c>
      <c r="H19" s="27">
        <v>124.04151276080162</v>
      </c>
      <c r="I19" s="27">
        <v>107.96652298812806</v>
      </c>
      <c r="J19" s="27">
        <v>114.22211455939436</v>
      </c>
      <c r="K19" s="27">
        <v>146.45261100674963</v>
      </c>
      <c r="L19" s="27">
        <v>124.89746859622133</v>
      </c>
      <c r="M19" s="27">
        <v>125.69812699814575</v>
      </c>
    </row>
    <row r="20" spans="7:13" ht="15" hidden="1" customHeight="1">
      <c r="G20" s="18">
        <v>41214</v>
      </c>
      <c r="H20" s="27">
        <v>123.63866045006203</v>
      </c>
      <c r="I20" s="27">
        <v>107.69045799603545</v>
      </c>
      <c r="J20" s="27">
        <v>114.86145300080227</v>
      </c>
      <c r="K20" s="27">
        <v>148.48455813283977</v>
      </c>
      <c r="L20" s="27">
        <v>121.52181107234897</v>
      </c>
      <c r="M20" s="27">
        <v>119.69557154221673</v>
      </c>
    </row>
    <row r="21" spans="7:13" ht="15" hidden="1" customHeight="1">
      <c r="G21" s="18">
        <v>41244</v>
      </c>
      <c r="H21" s="27">
        <v>122.86475534293109</v>
      </c>
      <c r="I21" s="27">
        <v>107.40625582976146</v>
      </c>
      <c r="J21" s="27">
        <v>118.14915600136797</v>
      </c>
      <c r="K21" s="27">
        <v>146.39619436084558</v>
      </c>
      <c r="L21" s="27">
        <v>118.38095499737275</v>
      </c>
      <c r="M21" s="27">
        <v>119.50147517699818</v>
      </c>
    </row>
    <row r="22" spans="7:13" ht="15" customHeight="1">
      <c r="G22" s="18">
        <v>41275</v>
      </c>
      <c r="H22" s="27">
        <v>123.39045525367366</v>
      </c>
      <c r="I22" s="27">
        <v>106.45472597224244</v>
      </c>
      <c r="J22" s="27">
        <v>121.00755496499747</v>
      </c>
      <c r="K22" s="27">
        <v>145.18176651637876</v>
      </c>
      <c r="L22" s="27">
        <v>124.27972984276106</v>
      </c>
      <c r="M22" s="27">
        <v>116.80381699954093</v>
      </c>
    </row>
    <row r="23" spans="7:13" ht="15" customHeight="1">
      <c r="G23" s="18">
        <v>41306</v>
      </c>
      <c r="H23" s="27">
        <v>123.25195428283806</v>
      </c>
      <c r="I23" s="27">
        <v>107.55394555599833</v>
      </c>
      <c r="J23" s="27">
        <v>123.77232061584274</v>
      </c>
      <c r="K23" s="27">
        <v>142.28321075228419</v>
      </c>
      <c r="L23" s="27">
        <v>125.54911531270396</v>
      </c>
      <c r="M23" s="27">
        <v>113.03131503730111</v>
      </c>
    </row>
    <row r="24" spans="7:13" ht="15" customHeight="1">
      <c r="G24" s="18">
        <v>41334</v>
      </c>
      <c r="H24" s="27">
        <v>122.88793241362539</v>
      </c>
      <c r="I24" s="27">
        <v>108.02176116802082</v>
      </c>
      <c r="J24" s="27">
        <v>128.03304817913147</v>
      </c>
      <c r="K24" s="27">
        <v>139.94167886608957</v>
      </c>
      <c r="L24" s="27">
        <v>122.38183026116261</v>
      </c>
      <c r="M24" s="27">
        <v>114.25355954001763</v>
      </c>
    </row>
    <row r="25" spans="7:13" ht="15" customHeight="1">
      <c r="G25" s="18">
        <v>41365</v>
      </c>
      <c r="H25" s="27">
        <v>122.87156068790064</v>
      </c>
      <c r="I25" s="27">
        <v>108.73738726942125</v>
      </c>
      <c r="J25" s="27">
        <v>140.81622043768695</v>
      </c>
      <c r="K25" s="27">
        <v>134.85384892521571</v>
      </c>
      <c r="L25" s="27">
        <v>120.63599571139996</v>
      </c>
      <c r="M25" s="27">
        <v>110.18203665570931</v>
      </c>
    </row>
    <row r="26" spans="7:13" ht="15" customHeight="1">
      <c r="G26" s="18">
        <v>41395</v>
      </c>
      <c r="H26" s="27">
        <v>122.09160124168872</v>
      </c>
      <c r="I26" s="27">
        <v>105.46028928088435</v>
      </c>
      <c r="J26" s="27">
        <v>139.97656587139574</v>
      </c>
      <c r="K26" s="27">
        <v>136.38030205742064</v>
      </c>
      <c r="L26" s="27">
        <v>121.04590344578085</v>
      </c>
      <c r="M26" s="27">
        <v>109.05965332640224</v>
      </c>
    </row>
    <row r="27" spans="7:13" ht="15" customHeight="1">
      <c r="G27" s="18">
        <v>41426</v>
      </c>
      <c r="H27" s="27">
        <v>120.92326682833009</v>
      </c>
      <c r="I27" s="27">
        <v>104.98643891317388</v>
      </c>
      <c r="J27" s="27">
        <v>140.25857045321078</v>
      </c>
      <c r="K27" s="27">
        <v>133.75958012523083</v>
      </c>
      <c r="L27" s="27">
        <v>120.68123422486381</v>
      </c>
      <c r="M27" s="27">
        <v>105.78139384776956</v>
      </c>
    </row>
    <row r="28" spans="7:13" ht="15" customHeight="1">
      <c r="G28" s="18">
        <v>41456</v>
      </c>
      <c r="H28" s="27">
        <v>117.89921473942348</v>
      </c>
      <c r="I28" s="27">
        <v>104.51341637446272</v>
      </c>
      <c r="J28" s="27">
        <v>140.98980979280481</v>
      </c>
      <c r="K28" s="27">
        <v>126.44146523454943</v>
      </c>
      <c r="L28" s="27">
        <v>116.22098935534193</v>
      </c>
      <c r="M28" s="27">
        <v>104.21030179463537</v>
      </c>
    </row>
    <row r="29" spans="7:13" ht="15" customHeight="1">
      <c r="G29" s="18">
        <v>41487</v>
      </c>
      <c r="H29" s="27">
        <v>116.153422763965</v>
      </c>
      <c r="I29" s="27">
        <v>105.47313438938895</v>
      </c>
      <c r="J29" s="27">
        <v>145.64966771424156</v>
      </c>
      <c r="K29" s="27">
        <v>119.2319694898294</v>
      </c>
      <c r="L29" s="27">
        <v>111.89492607873646</v>
      </c>
      <c r="M29" s="27">
        <v>105.40276528605348</v>
      </c>
    </row>
    <row r="30" spans="7:13" ht="15" customHeight="1">
      <c r="G30" s="18">
        <v>41518</v>
      </c>
      <c r="H30" s="27">
        <v>116.40536668640762</v>
      </c>
      <c r="I30" s="27">
        <v>106.05369950198049</v>
      </c>
      <c r="J30" s="27">
        <v>149.00062536700568</v>
      </c>
      <c r="K30" s="27">
        <v>116.70599625040734</v>
      </c>
      <c r="L30" s="27">
        <v>112.91693059134185</v>
      </c>
      <c r="M30" s="27">
        <v>107.48678961322369</v>
      </c>
    </row>
    <row r="31" spans="7:13" ht="15" customHeight="1">
      <c r="G31" s="18">
        <v>41548</v>
      </c>
      <c r="H31" s="27">
        <v>118.75319687353954</v>
      </c>
      <c r="I31" s="27">
        <v>106.41841729907802</v>
      </c>
      <c r="J31" s="27">
        <v>152.9606033264842</v>
      </c>
      <c r="K31" s="27">
        <v>118.7228306147764</v>
      </c>
      <c r="L31" s="27">
        <v>116.03932477749038</v>
      </c>
      <c r="M31" s="27">
        <v>115.4995269318165</v>
      </c>
    </row>
    <row r="32" spans="7:13" ht="15" customHeight="1">
      <c r="G32" s="18">
        <v>41579</v>
      </c>
      <c r="H32" s="27">
        <v>118.67885624962143</v>
      </c>
      <c r="I32" s="27">
        <v>105.6380562461333</v>
      </c>
      <c r="J32" s="27">
        <v>151.92967475351037</v>
      </c>
      <c r="K32" s="27">
        <v>117.96335199632423</v>
      </c>
      <c r="L32" s="27">
        <v>121.96914308064891</v>
      </c>
      <c r="M32" s="27">
        <v>109.30210634299682</v>
      </c>
    </row>
    <row r="33" spans="7:13" ht="15" customHeight="1">
      <c r="G33" s="18">
        <v>41609</v>
      </c>
      <c r="H33" s="27">
        <v>118.19520320739767</v>
      </c>
      <c r="I33" s="27">
        <v>104.60594283175031</v>
      </c>
      <c r="J33" s="27">
        <v>156.48829454742446</v>
      </c>
      <c r="K33" s="27">
        <v>117.86446062002105</v>
      </c>
      <c r="L33" s="27">
        <v>120.3833533606343</v>
      </c>
      <c r="M33" s="27">
        <v>102.42688892325533</v>
      </c>
    </row>
    <row r="34" spans="7:13" ht="15" customHeight="1">
      <c r="G34" s="18">
        <v>41640</v>
      </c>
      <c r="H34" s="27">
        <v>116.22440442117495</v>
      </c>
      <c r="I34" s="27">
        <v>103.18589676949293</v>
      </c>
      <c r="J34" s="27">
        <v>156.18310732469678</v>
      </c>
      <c r="K34" s="27">
        <v>117.01240973376449</v>
      </c>
      <c r="L34" s="27">
        <v>115.57992180143751</v>
      </c>
      <c r="M34" s="27">
        <v>96.66561586042009</v>
      </c>
    </row>
    <row r="35" spans="7:13" ht="15" customHeight="1">
      <c r="G35" s="18">
        <v>41671</v>
      </c>
      <c r="H35" s="27">
        <v>118.47050984644193</v>
      </c>
      <c r="I35" s="27">
        <v>103.61793620293672</v>
      </c>
      <c r="J35" s="27">
        <v>156.41762180910555</v>
      </c>
      <c r="K35" s="27">
        <v>119.67432687733819</v>
      </c>
      <c r="L35" s="27">
        <v>120.84044325602672</v>
      </c>
      <c r="M35" s="27">
        <v>102.64378390915032</v>
      </c>
    </row>
    <row r="36" spans="7:13" ht="15" customHeight="1">
      <c r="G36" s="18">
        <v>41699</v>
      </c>
      <c r="H36" s="27">
        <v>122.10233348649523</v>
      </c>
      <c r="I36" s="27">
        <v>106.22461644990992</v>
      </c>
      <c r="J36" s="27">
        <v>154.79198717070946</v>
      </c>
      <c r="K36" s="27">
        <v>125.41514187875906</v>
      </c>
      <c r="L36" s="27">
        <v>125.38361577854684</v>
      </c>
      <c r="M36" s="27">
        <v>110.7726307718228</v>
      </c>
    </row>
    <row r="37" spans="7:13" ht="15" customHeight="1">
      <c r="G37" s="18">
        <v>41730</v>
      </c>
      <c r="H37" s="27">
        <v>121.45684139904604</v>
      </c>
      <c r="I37" s="27">
        <v>109.68558077035506</v>
      </c>
      <c r="J37" s="27">
        <v>147.30186392551184</v>
      </c>
      <c r="K37" s="27">
        <v>125.49090225904817</v>
      </c>
      <c r="L37" s="27">
        <v>121.53007113945802</v>
      </c>
      <c r="M37" s="27">
        <v>108.98088958399474</v>
      </c>
    </row>
    <row r="38" spans="7:13" ht="15" customHeight="1">
      <c r="G38" s="18">
        <v>41760</v>
      </c>
      <c r="H38" s="27">
        <v>121.30475734611656</v>
      </c>
      <c r="I38" s="27">
        <v>112.06756526893608</v>
      </c>
      <c r="J38" s="27">
        <v>141.80105751563889</v>
      </c>
      <c r="K38" s="27">
        <v>125.24676952304229</v>
      </c>
      <c r="L38" s="27">
        <v>119.17706638816732</v>
      </c>
      <c r="M38" s="27">
        <v>113.06535222598433</v>
      </c>
    </row>
    <row r="39" spans="7:13" ht="15" customHeight="1">
      <c r="G39" s="18">
        <v>41791</v>
      </c>
      <c r="H39" s="27">
        <v>119.29498812264622</v>
      </c>
      <c r="I39" s="27">
        <v>116.18765151703104</v>
      </c>
      <c r="J39" s="27">
        <v>136.05282365261229</v>
      </c>
      <c r="K39" s="27">
        <v>118.74820539767724</v>
      </c>
      <c r="L39" s="27">
        <v>115.22230076572868</v>
      </c>
      <c r="M39" s="27">
        <v>112.51489434201605</v>
      </c>
    </row>
    <row r="40" spans="7:13" ht="15" customHeight="1">
      <c r="G40" s="18">
        <v>41821</v>
      </c>
      <c r="H40" s="27">
        <v>116.37468149135118</v>
      </c>
      <c r="I40" s="27">
        <v>117.77830797981171</v>
      </c>
      <c r="J40" s="27">
        <v>130.21200247764003</v>
      </c>
      <c r="K40" s="27">
        <v>112.17511154978024</v>
      </c>
      <c r="L40" s="27">
        <v>110.62864409413331</v>
      </c>
      <c r="M40" s="27">
        <v>113.00065343757817</v>
      </c>
    </row>
    <row r="41" spans="7:13" ht="15" customHeight="1">
      <c r="G41" s="18">
        <v>41852</v>
      </c>
      <c r="H41" s="27">
        <v>113.02354947542455</v>
      </c>
      <c r="I41" s="27">
        <v>119.16970252580626</v>
      </c>
      <c r="J41" s="27">
        <v>120.63460683615529</v>
      </c>
      <c r="K41" s="27">
        <v>110.38588425787648</v>
      </c>
      <c r="L41" s="27">
        <v>101.6475475000652</v>
      </c>
      <c r="M41" s="27">
        <v>106.55555570639201</v>
      </c>
    </row>
    <row r="42" spans="7:13" ht="15" customHeight="1">
      <c r="G42" s="18">
        <v>41883</v>
      </c>
      <c r="H42" s="27">
        <v>109.34977448740584</v>
      </c>
      <c r="I42" s="27">
        <v>117.91302650772157</v>
      </c>
      <c r="J42" s="27">
        <v>110.84972023812918</v>
      </c>
      <c r="K42" s="27">
        <v>107.3949105215308</v>
      </c>
      <c r="L42" s="27">
        <v>98.551034143914549</v>
      </c>
      <c r="M42" s="27">
        <v>99.47579366988812</v>
      </c>
    </row>
    <row r="43" spans="7:13" ht="15" customHeight="1">
      <c r="G43" s="18">
        <v>41913</v>
      </c>
      <c r="H43" s="27">
        <v>109.35537035806981</v>
      </c>
      <c r="I43" s="27">
        <v>117.19641316682275</v>
      </c>
      <c r="J43" s="27">
        <v>107.1092088208637</v>
      </c>
      <c r="K43" s="27">
        <v>108.15071907207059</v>
      </c>
      <c r="L43" s="27">
        <v>100.09115310173426</v>
      </c>
      <c r="M43" s="27">
        <v>103.63359791259776</v>
      </c>
    </row>
    <row r="44" spans="7:13" ht="15" customHeight="1">
      <c r="G44" s="18">
        <v>41944</v>
      </c>
      <c r="H44" s="27">
        <v>108.23683483031979</v>
      </c>
      <c r="I44" s="27">
        <v>115.1093989290311</v>
      </c>
      <c r="J44" s="27">
        <v>102.64179084944502</v>
      </c>
      <c r="K44" s="27">
        <v>109.26123275349234</v>
      </c>
      <c r="L44" s="27">
        <v>100.85116520548753</v>
      </c>
      <c r="M44" s="27">
        <v>100.1931063239566</v>
      </c>
    </row>
    <row r="45" spans="7:13" ht="15" customHeight="1">
      <c r="G45" s="18">
        <v>41974</v>
      </c>
      <c r="H45" s="27">
        <v>105.1499411890838</v>
      </c>
      <c r="I45" s="27">
        <v>108.82510066704381</v>
      </c>
      <c r="J45" s="27">
        <v>98.482502819630952</v>
      </c>
      <c r="K45" s="27">
        <v>110.86387581351727</v>
      </c>
      <c r="L45" s="27">
        <v>97.892174788428449</v>
      </c>
      <c r="M45" s="27">
        <v>94.842797821846233</v>
      </c>
    </row>
    <row r="46" spans="7:13" ht="15" customHeight="1">
      <c r="G46" s="18">
        <v>42005</v>
      </c>
      <c r="H46" s="27">
        <v>100.71195915697933</v>
      </c>
      <c r="I46" s="27">
        <v>103.80790037373754</v>
      </c>
      <c r="J46" s="27">
        <v>92.391053123618349</v>
      </c>
      <c r="K46" s="27">
        <v>105.88965214025703</v>
      </c>
      <c r="L46" s="27">
        <v>95.00028401525708</v>
      </c>
      <c r="M46" s="27">
        <v>94.957567846497184</v>
      </c>
    </row>
    <row r="47" spans="7:13" ht="15" customHeight="1">
      <c r="G47" s="18">
        <v>42036</v>
      </c>
      <c r="H47" s="27">
        <v>98.450411487002583</v>
      </c>
      <c r="I47" s="27">
        <v>100.47244594768249</v>
      </c>
      <c r="J47" s="27">
        <v>95.170966244909636</v>
      </c>
      <c r="K47" s="27">
        <v>101.59241702162657</v>
      </c>
      <c r="L47" s="27">
        <v>95.179690867350203</v>
      </c>
      <c r="M47" s="27">
        <v>90.314178737709014</v>
      </c>
    </row>
    <row r="48" spans="7:13" ht="15" customHeight="1">
      <c r="G48" s="18">
        <v>42064</v>
      </c>
      <c r="H48" s="27">
        <v>95.605668219361689</v>
      </c>
      <c r="I48" s="27">
        <v>96.811188488391991</v>
      </c>
      <c r="J48" s="27">
        <v>95.138715935865036</v>
      </c>
      <c r="K48" s="27">
        <v>99.510760543130289</v>
      </c>
      <c r="L48" s="27">
        <v>92.615218866516273</v>
      </c>
      <c r="M48" s="27">
        <v>81.961550349257607</v>
      </c>
    </row>
    <row r="49" spans="7:13" ht="15" customHeight="1">
      <c r="G49" s="18">
        <v>42095</v>
      </c>
      <c r="H49" s="27">
        <v>94.696895171532333</v>
      </c>
      <c r="I49" s="27">
        <v>97.731763784372149</v>
      </c>
      <c r="J49" s="27">
        <v>90.589311011107895</v>
      </c>
      <c r="K49" s="27">
        <v>98.200551907040435</v>
      </c>
      <c r="L49" s="27">
        <v>91.867419404175493</v>
      </c>
      <c r="M49" s="27">
        <v>80.920100783832538</v>
      </c>
    </row>
    <row r="50" spans="7:13" ht="15" customHeight="1">
      <c r="G50" s="18">
        <v>42125</v>
      </c>
      <c r="H50" s="27">
        <v>95.03048510379233</v>
      </c>
      <c r="I50" s="27">
        <v>99.528738267089167</v>
      </c>
      <c r="J50" s="27">
        <v>89.879951094168973</v>
      </c>
      <c r="K50" s="27">
        <v>95.713456657632364</v>
      </c>
      <c r="L50" s="27">
        <v>94.489707672285689</v>
      </c>
      <c r="M50" s="27">
        <v>82.555654006274267</v>
      </c>
    </row>
    <row r="51" spans="7:13" ht="15" customHeight="1">
      <c r="G51" s="18">
        <v>42156</v>
      </c>
      <c r="H51" s="27">
        <v>94.543206733493776</v>
      </c>
      <c r="I51" s="27">
        <v>98.598568919135616</v>
      </c>
      <c r="J51" s="27">
        <v>87.686881582278147</v>
      </c>
      <c r="K51" s="27">
        <v>96.691486090394235</v>
      </c>
      <c r="L51" s="27">
        <v>95.890160862452873</v>
      </c>
      <c r="M51" s="27">
        <v>77.109703816954834</v>
      </c>
    </row>
    <row r="52" spans="7:13" ht="15" customHeight="1">
      <c r="G52" s="18">
        <v>42186</v>
      </c>
      <c r="H52" s="27">
        <v>93.803221381518327</v>
      </c>
      <c r="I52" s="27">
        <v>99.068860244383501</v>
      </c>
      <c r="J52" s="27">
        <v>82.202326248459144</v>
      </c>
      <c r="K52" s="27">
        <v>98.932390690446567</v>
      </c>
      <c r="L52" s="27">
        <v>90.428707038694952</v>
      </c>
      <c r="M52" s="27">
        <v>79.033789524338331</v>
      </c>
    </row>
    <row r="53" spans="7:13" ht="15" customHeight="1">
      <c r="G53" s="18">
        <v>42217</v>
      </c>
      <c r="H53" s="27">
        <v>89.564194169971188</v>
      </c>
      <c r="I53" s="27">
        <v>99.166067371696641</v>
      </c>
      <c r="J53" s="27">
        <v>79.949611644035997</v>
      </c>
      <c r="K53" s="27">
        <v>91.866745177778995</v>
      </c>
      <c r="L53" s="27">
        <v>82.294502330027612</v>
      </c>
      <c r="M53" s="27">
        <v>71.153932533072478</v>
      </c>
    </row>
    <row r="54" spans="7:13" ht="15" customHeight="1">
      <c r="G54" s="18">
        <v>42248</v>
      </c>
      <c r="H54" s="27">
        <v>89.019701458323553</v>
      </c>
      <c r="I54" s="27">
        <v>97.056796593982099</v>
      </c>
      <c r="J54" s="27">
        <v>83.200134518210021</v>
      </c>
      <c r="K54" s="27">
        <v>90.472275114142747</v>
      </c>
      <c r="L54" s="27">
        <v>81.960558407288133</v>
      </c>
      <c r="M54" s="27">
        <v>73.423078445288908</v>
      </c>
    </row>
    <row r="55" spans="7:13" ht="15" customHeight="1">
      <c r="G55" s="18">
        <v>42278</v>
      </c>
      <c r="H55" s="27">
        <v>90.369508685626712</v>
      </c>
      <c r="I55" s="27">
        <v>92.422034374886067</v>
      </c>
      <c r="J55" s="27">
        <v>88.020108299878004</v>
      </c>
      <c r="K55" s="27">
        <v>91.704511550567929</v>
      </c>
      <c r="L55" s="27">
        <v>87.75636591562882</v>
      </c>
      <c r="M55" s="27">
        <v>86.071892506609643</v>
      </c>
    </row>
    <row r="56" spans="7:13" ht="15" customHeight="1">
      <c r="G56" s="18">
        <v>42309</v>
      </c>
      <c r="H56" s="27">
        <v>87.70669525008654</v>
      </c>
      <c r="I56" s="27">
        <v>89.13583696007737</v>
      </c>
      <c r="J56" s="27">
        <v>80.522904708255211</v>
      </c>
      <c r="K56" s="27">
        <v>90.463188375843885</v>
      </c>
      <c r="L56" s="27">
        <v>85.1293452289583</v>
      </c>
      <c r="M56" s="27">
        <v>90.043835516588516</v>
      </c>
    </row>
    <row r="57" spans="7:13" ht="15" customHeight="1">
      <c r="G57" s="18">
        <v>42339</v>
      </c>
      <c r="H57" s="27">
        <v>87.061005732853573</v>
      </c>
      <c r="I57" s="27">
        <v>86.984767030738809</v>
      </c>
      <c r="J57" s="27">
        <v>80.989821014788873</v>
      </c>
      <c r="K57" s="27">
        <v>89.443606420414014</v>
      </c>
      <c r="L57" s="27">
        <v>86.681167644976867</v>
      </c>
      <c r="M57" s="27">
        <v>90.628937603044349</v>
      </c>
    </row>
    <row r="58" spans="7:13" ht="15" customHeight="1">
      <c r="G58" s="18">
        <v>42370</v>
      </c>
      <c r="H58" s="27">
        <v>84.861238424402572</v>
      </c>
      <c r="I58" s="27">
        <v>84.180470472888416</v>
      </c>
      <c r="J58" s="27">
        <v>79.374974504724236</v>
      </c>
      <c r="K58" s="27">
        <v>87.552501129264982</v>
      </c>
      <c r="L58" s="27">
        <v>85.290610110984275</v>
      </c>
      <c r="M58" s="27">
        <v>86.949545636293365</v>
      </c>
    </row>
    <row r="59" spans="7:13" ht="15" customHeight="1">
      <c r="G59" s="18">
        <v>42401</v>
      </c>
      <c r="H59" s="27">
        <v>86.046383419250574</v>
      </c>
      <c r="I59" s="27">
        <v>85.909110316022392</v>
      </c>
      <c r="J59" s="27">
        <v>78.837762986629627</v>
      </c>
      <c r="K59" s="27">
        <v>87.276150630224436</v>
      </c>
      <c r="L59" s="27">
        <v>92.150990382891379</v>
      </c>
      <c r="M59" s="27">
        <v>81.591538422519136</v>
      </c>
    </row>
    <row r="60" spans="7:13" ht="15" customHeight="1">
      <c r="G60" s="18">
        <v>42430</v>
      </c>
      <c r="H60" s="27">
        <v>87.422204943485895</v>
      </c>
      <c r="I60" s="27">
        <v>86.103638666594165</v>
      </c>
      <c r="J60" s="27">
        <v>76.669053290053725</v>
      </c>
      <c r="K60" s="27">
        <v>86.45483322175123</v>
      </c>
      <c r="L60" s="27">
        <v>97.342589275432474</v>
      </c>
      <c r="M60" s="27">
        <v>95.537606549512546</v>
      </c>
    </row>
    <row r="61" spans="7:13" ht="15" customHeight="1">
      <c r="G61" s="18">
        <v>42461</v>
      </c>
      <c r="H61" s="27">
        <v>89.177346068696593</v>
      </c>
      <c r="I61" s="27">
        <v>87.914618070061479</v>
      </c>
      <c r="J61" s="27">
        <v>77.144105215297273</v>
      </c>
      <c r="K61" s="27">
        <v>88.406768900646682</v>
      </c>
      <c r="L61" s="27">
        <v>101.16915030167128</v>
      </c>
      <c r="M61" s="27">
        <v>93.886943547915067</v>
      </c>
    </row>
    <row r="62" spans="7:13" ht="15" customHeight="1">
      <c r="G62" s="18">
        <v>42491</v>
      </c>
      <c r="H62" s="27">
        <v>90.583839418895238</v>
      </c>
      <c r="I62" s="27">
        <v>90.155290564983176</v>
      </c>
      <c r="J62" s="27">
        <v>72.703205370766142</v>
      </c>
      <c r="K62" s="27">
        <v>91.094480819428142</v>
      </c>
      <c r="L62" s="27">
        <v>99.555786617158802</v>
      </c>
      <c r="M62" s="27">
        <v>104.84431258612649</v>
      </c>
    </row>
    <row r="63" spans="7:13" ht="15" customHeight="1">
      <c r="G63" s="18">
        <v>42522</v>
      </c>
      <c r="H63" s="27">
        <v>93.836059260597139</v>
      </c>
      <c r="I63" s="27">
        <v>94.280354071548032</v>
      </c>
      <c r="J63" s="27">
        <v>73.906845589024499</v>
      </c>
      <c r="K63" s="27">
        <v>94.142947399951424</v>
      </c>
      <c r="L63" s="27">
        <v>97.926952570184397</v>
      </c>
      <c r="M63" s="27">
        <v>120.37631531588167</v>
      </c>
    </row>
    <row r="64" spans="7:13" ht="15" customHeight="1">
      <c r="G64" s="18">
        <v>42552</v>
      </c>
      <c r="H64" s="27">
        <v>92.973172589459068</v>
      </c>
      <c r="I64" s="27">
        <v>95.312510792645057</v>
      </c>
      <c r="J64" s="27">
        <v>76.015437781568863</v>
      </c>
      <c r="K64" s="27">
        <v>90.396154527169173</v>
      </c>
      <c r="L64" s="27">
        <v>94.902510712477877</v>
      </c>
      <c r="M64" s="27">
        <v>121.56138815445183</v>
      </c>
    </row>
    <row r="65" spans="7:20" ht="15" customHeight="1">
      <c r="G65" s="18">
        <v>42583</v>
      </c>
      <c r="H65" s="27">
        <v>95.294724328825737</v>
      </c>
      <c r="I65" s="27">
        <v>96.418496858283291</v>
      </c>
      <c r="J65" s="27">
        <v>81.81047883090352</v>
      </c>
      <c r="K65" s="27">
        <v>89.285637533968412</v>
      </c>
      <c r="L65" s="27">
        <v>102.38612076617063</v>
      </c>
      <c r="M65" s="27">
        <v>124.56803852012494</v>
      </c>
    </row>
    <row r="66" spans="7:20" ht="15" customHeight="1">
      <c r="G66" s="18">
        <v>42614</v>
      </c>
      <c r="H66" s="27">
        <v>96.086100431050951</v>
      </c>
      <c r="I66" s="27">
        <v>94.859589278644492</v>
      </c>
      <c r="J66" s="27">
        <v>90.854792625520929</v>
      </c>
      <c r="K66" s="27">
        <v>86.265227171628979</v>
      </c>
      <c r="L66" s="27">
        <v>104.31961997069597</v>
      </c>
      <c r="M66" s="27">
        <v>132.92506727587858</v>
      </c>
    </row>
    <row r="67" spans="7:20" ht="15" customHeight="1">
      <c r="G67" s="18">
        <v>42644</v>
      </c>
      <c r="H67" s="27">
        <v>95.92635654867054</v>
      </c>
      <c r="I67" s="27">
        <v>93.023995300834756</v>
      </c>
      <c r="J67" s="27">
        <v>93.758542410317389</v>
      </c>
      <c r="K67" s="27">
        <v>86.721956222637445</v>
      </c>
      <c r="L67" s="27">
        <v>101.84684494925058</v>
      </c>
      <c r="M67" s="27">
        <v>137.51024228031591</v>
      </c>
    </row>
    <row r="68" spans="7:20" ht="15" customHeight="1">
      <c r="G68" s="18">
        <v>42675</v>
      </c>
      <c r="H68" s="27">
        <v>95.799278617425657</v>
      </c>
      <c r="I68" s="27">
        <v>93.444771371056646</v>
      </c>
      <c r="J68" s="27">
        <v>94.50275198026003</v>
      </c>
      <c r="K68" s="27">
        <v>85.955750361676053</v>
      </c>
      <c r="L68" s="27">
        <v>106.16112417903776</v>
      </c>
      <c r="M68" s="27">
        <v>125.22591145554421</v>
      </c>
    </row>
    <row r="69" spans="7:20" ht="15" customHeight="1">
      <c r="G69" s="18">
        <v>42705</v>
      </c>
      <c r="H69" s="27">
        <v>95.086356945122645</v>
      </c>
      <c r="I69" s="27">
        <v>90.650989125366564</v>
      </c>
      <c r="J69" s="27">
        <v>96.201970549218998</v>
      </c>
      <c r="K69" s="27">
        <v>86.147060754480734</v>
      </c>
      <c r="L69" s="27">
        <v>110.25943394730359</v>
      </c>
      <c r="M69" s="27">
        <v>114.50419702032156</v>
      </c>
    </row>
    <row r="70" spans="7:20" ht="15" customHeight="1">
      <c r="G70" s="18">
        <v>42736</v>
      </c>
      <c r="H70" s="27">
        <v>97.702430562659785</v>
      </c>
      <c r="I70" s="27">
        <v>91.946003695556314</v>
      </c>
      <c r="J70" s="27">
        <v>98.550196510138747</v>
      </c>
      <c r="K70" s="27">
        <v>88.677459448879688</v>
      </c>
      <c r="L70" s="27">
        <v>112.19223957079653</v>
      </c>
      <c r="M70" s="27">
        <v>125.82856124651597</v>
      </c>
    </row>
    <row r="71" spans="7:20" ht="15" customHeight="1">
      <c r="G71" s="18">
        <v>42767</v>
      </c>
      <c r="H71" s="27">
        <v>98.119069876432334</v>
      </c>
      <c r="I71" s="27">
        <v>93.934315063350809</v>
      </c>
      <c r="J71" s="27">
        <v>99.226374555086807</v>
      </c>
      <c r="K71" s="27">
        <v>90.00176911365989</v>
      </c>
      <c r="L71" s="27">
        <v>107.96932456157167</v>
      </c>
      <c r="M71" s="27">
        <v>125.55390618285554</v>
      </c>
    </row>
    <row r="72" spans="7:20" ht="15" customHeight="1">
      <c r="G72" s="18">
        <v>42795</v>
      </c>
      <c r="H72" s="27">
        <v>96.240328157749403</v>
      </c>
      <c r="I72" s="27">
        <v>95.653763532519534</v>
      </c>
      <c r="J72" s="27">
        <v>100.62623876255081</v>
      </c>
      <c r="K72" s="27">
        <v>87.865506300732761</v>
      </c>
      <c r="L72" s="27">
        <v>101.59094864227815</v>
      </c>
      <c r="M72" s="27">
        <v>111.88414069776731</v>
      </c>
      <c r="O72" s="10"/>
      <c r="P72" s="10"/>
      <c r="Q72" s="10"/>
      <c r="R72" s="10"/>
      <c r="S72" s="10"/>
      <c r="T72" s="10"/>
    </row>
    <row r="73" spans="7:20" ht="15" customHeight="1">
      <c r="G73" s="18">
        <v>42826</v>
      </c>
      <c r="H73" s="27">
        <v>95.136271435286886</v>
      </c>
      <c r="I73" s="27">
        <v>97.585565258764902</v>
      </c>
      <c r="J73" s="27">
        <v>100.04438119803854</v>
      </c>
      <c r="K73" s="27">
        <v>86.899854534050533</v>
      </c>
      <c r="L73" s="27">
        <v>97.577791057315196</v>
      </c>
      <c r="M73" s="27">
        <v>101.74025126410416</v>
      </c>
      <c r="O73" s="10"/>
      <c r="P73" s="10"/>
      <c r="Q73" s="10"/>
      <c r="R73" s="10"/>
      <c r="S73" s="10"/>
      <c r="T73" s="10"/>
    </row>
    <row r="74" spans="7:20" ht="15" customHeight="1">
      <c r="G74" s="18">
        <v>42856</v>
      </c>
      <c r="H74" s="27">
        <v>97.399869830618243</v>
      </c>
      <c r="I74" s="27">
        <v>99.459106188799808</v>
      </c>
      <c r="J74" s="27">
        <v>104.83069988541726</v>
      </c>
      <c r="K74" s="27">
        <v>88.293203624132843</v>
      </c>
      <c r="L74" s="27">
        <v>101.96249000198183</v>
      </c>
      <c r="M74" s="27">
        <v>99.394216936680394</v>
      </c>
      <c r="O74" s="10"/>
      <c r="P74" s="10"/>
      <c r="Q74" s="10"/>
      <c r="R74" s="10"/>
      <c r="S74" s="10"/>
      <c r="T74" s="10"/>
    </row>
    <row r="75" spans="7:20" ht="15" customHeight="1">
      <c r="G75" s="18">
        <v>42887</v>
      </c>
      <c r="H75" s="27">
        <v>97.966066966256307</v>
      </c>
      <c r="I75" s="27">
        <v>100.6855710196529</v>
      </c>
      <c r="J75" s="27">
        <v>109.65622669130484</v>
      </c>
      <c r="K75" s="27">
        <v>92.359899722035323</v>
      </c>
      <c r="L75" s="27">
        <v>97.4725676008091</v>
      </c>
      <c r="M75" s="27">
        <v>86.026884653805354</v>
      </c>
      <c r="O75" s="10"/>
      <c r="P75" s="10"/>
      <c r="Q75" s="10"/>
      <c r="R75" s="10"/>
      <c r="S75" s="10"/>
      <c r="T75" s="10"/>
    </row>
    <row r="76" spans="7:20" ht="15" customHeight="1">
      <c r="G76" s="18">
        <v>42917</v>
      </c>
      <c r="H76" s="27">
        <v>100.23240520288037</v>
      </c>
      <c r="I76" s="27">
        <v>101.19215049416724</v>
      </c>
      <c r="J76" s="27">
        <v>113.89555698485401</v>
      </c>
      <c r="K76" s="27">
        <v>96.936320265839328</v>
      </c>
      <c r="L76" s="27">
        <v>96.659211957044363</v>
      </c>
      <c r="M76" s="27">
        <v>90.488823870802392</v>
      </c>
      <c r="O76" s="10"/>
      <c r="P76" s="10"/>
      <c r="Q76" s="10"/>
      <c r="R76" s="10"/>
      <c r="S76" s="10"/>
      <c r="T76" s="10"/>
    </row>
    <row r="77" spans="7:20" ht="15" customHeight="1">
      <c r="G77" s="18">
        <v>42948</v>
      </c>
      <c r="H77" s="27">
        <v>99.338330224025697</v>
      </c>
      <c r="I77" s="27">
        <v>100.34731104316261</v>
      </c>
      <c r="J77" s="27">
        <v>116.89348826725157</v>
      </c>
      <c r="K77" s="27">
        <v>92.299675862489011</v>
      </c>
      <c r="L77" s="27">
        <v>99.161455063974728</v>
      </c>
      <c r="M77" s="27">
        <v>88.92181909912496</v>
      </c>
      <c r="O77" s="10"/>
      <c r="P77" s="10"/>
      <c r="Q77" s="10"/>
      <c r="R77" s="10"/>
      <c r="S77" s="10"/>
      <c r="T77" s="10"/>
    </row>
    <row r="78" spans="7:20" ht="15" customHeight="1">
      <c r="G78" s="18">
        <v>42979</v>
      </c>
      <c r="H78" s="27">
        <v>99.887133315590205</v>
      </c>
      <c r="I78" s="27">
        <v>99.154653516088771</v>
      </c>
      <c r="J78" s="27">
        <v>118.3996848364948</v>
      </c>
      <c r="K78" s="27">
        <v>92.116886665132711</v>
      </c>
      <c r="L78" s="27">
        <v>103.8349663885392</v>
      </c>
      <c r="M78" s="27">
        <v>89.041874983921474</v>
      </c>
      <c r="O78" s="10"/>
      <c r="P78" s="10"/>
      <c r="Q78" s="10"/>
      <c r="R78" s="10"/>
      <c r="S78" s="10"/>
      <c r="T78" s="10"/>
    </row>
    <row r="79" spans="7:20" ht="15" customHeight="1">
      <c r="G79" s="18">
        <v>43009</v>
      </c>
      <c r="H79" s="27">
        <v>98.912132230578692</v>
      </c>
      <c r="I79" s="27">
        <v>98.434613107030998</v>
      </c>
      <c r="J79" s="27">
        <v>115.36784623317698</v>
      </c>
      <c r="K79" s="27">
        <v>91.790347403950776</v>
      </c>
      <c r="L79" s="27">
        <v>102.67675103271957</v>
      </c>
      <c r="M79" s="27">
        <v>88.730168812863212</v>
      </c>
      <c r="O79" s="10"/>
      <c r="P79" s="10"/>
      <c r="Q79" s="10"/>
      <c r="R79" s="10"/>
      <c r="S79" s="10"/>
      <c r="T79" s="10"/>
    </row>
    <row r="80" spans="7:20" ht="15" customHeight="1">
      <c r="G80" s="18">
        <v>43040</v>
      </c>
      <c r="H80" s="27">
        <v>98.934208584369813</v>
      </c>
      <c r="I80" s="27">
        <v>98.429554097008278</v>
      </c>
      <c r="J80" s="27">
        <v>111.37473962746373</v>
      </c>
      <c r="K80" s="27">
        <v>92.149776424047133</v>
      </c>
      <c r="L80" s="27">
        <v>103.85290409282149</v>
      </c>
      <c r="M80" s="27">
        <v>92.747119675646346</v>
      </c>
      <c r="O80" s="10"/>
      <c r="P80" s="10"/>
      <c r="Q80" s="10"/>
      <c r="R80" s="10"/>
      <c r="S80" s="10"/>
      <c r="T80" s="10"/>
    </row>
    <row r="81" spans="7:20" ht="15" customHeight="1">
      <c r="G81" s="18">
        <v>43070</v>
      </c>
      <c r="H81" s="27">
        <v>96.406066018554256</v>
      </c>
      <c r="I81" s="27">
        <v>96.08213693247319</v>
      </c>
      <c r="J81" s="27">
        <v>107.26983272870129</v>
      </c>
      <c r="K81" s="27">
        <v>92.420460157659861</v>
      </c>
      <c r="L81" s="27">
        <v>97.963060143387565</v>
      </c>
      <c r="M81" s="27">
        <v>88.988682667407843</v>
      </c>
      <c r="O81" s="10"/>
      <c r="P81" s="10"/>
      <c r="Q81" s="10"/>
      <c r="R81" s="10"/>
      <c r="S81" s="10"/>
      <c r="T81" s="10"/>
    </row>
    <row r="82" spans="7:20" ht="15" customHeight="1">
      <c r="G82" s="18">
        <v>43101</v>
      </c>
      <c r="H82" s="27">
        <v>96.80294729738273</v>
      </c>
      <c r="I82" s="27">
        <v>95.633507302811779</v>
      </c>
      <c r="J82" s="27">
        <v>105.9981439767852</v>
      </c>
      <c r="K82" s="27">
        <v>95.201985782717088</v>
      </c>
      <c r="L82" s="27">
        <v>98.251502845189293</v>
      </c>
      <c r="M82" s="27">
        <v>87.197088826716978</v>
      </c>
      <c r="O82" s="10"/>
      <c r="P82" s="10"/>
      <c r="Q82" s="10"/>
      <c r="R82" s="10"/>
      <c r="S82" s="10"/>
      <c r="T82" s="10"/>
    </row>
    <row r="83" spans="7:20" ht="15" customHeight="1">
      <c r="G83" s="18">
        <v>43132</v>
      </c>
      <c r="H83" s="27">
        <v>97.875309196410214</v>
      </c>
      <c r="I83" s="27">
        <v>96.963194826802052</v>
      </c>
      <c r="J83" s="27">
        <v>108.75719204638173</v>
      </c>
      <c r="K83" s="27">
        <v>98.370589198520236</v>
      </c>
      <c r="L83" s="27">
        <v>95.600570005736486</v>
      </c>
      <c r="M83" s="27">
        <v>83.92642442324501</v>
      </c>
    </row>
    <row r="84" spans="7:20" ht="15" customHeight="1">
      <c r="G84" s="18">
        <v>43160</v>
      </c>
      <c r="H84" s="27">
        <v>99.042066242010378</v>
      </c>
      <c r="I84" s="27">
        <v>97.189815257828272</v>
      </c>
      <c r="J84" s="27">
        <v>111.29318739172871</v>
      </c>
      <c r="K84" s="27">
        <v>101.79591759151948</v>
      </c>
      <c r="L84" s="27">
        <v>95.355118810778166</v>
      </c>
      <c r="M84" s="27">
        <v>80.911259955603157</v>
      </c>
    </row>
    <row r="85" spans="7:20" ht="15" customHeight="1">
      <c r="G85" s="18">
        <v>43191</v>
      </c>
      <c r="H85" s="27">
        <v>98.557991831499152</v>
      </c>
      <c r="I85" s="27">
        <v>95.939066644655568</v>
      </c>
      <c r="J85" s="27">
        <v>109.98831258037268</v>
      </c>
      <c r="K85" s="27">
        <v>103.96855066010924</v>
      </c>
      <c r="L85" s="27">
        <v>94.02173460749944</v>
      </c>
      <c r="M85" s="27">
        <v>76.820903428127266</v>
      </c>
    </row>
    <row r="86" spans="7:20" ht="15" customHeight="1">
      <c r="G86" s="18">
        <v>43221</v>
      </c>
      <c r="H86" s="27">
        <v>98.672771594809703</v>
      </c>
      <c r="I86" s="27">
        <v>95.340978053509915</v>
      </c>
      <c r="J86" s="27">
        <v>111.41927912242879</v>
      </c>
      <c r="K86" s="27">
        <v>105.53072660161993</v>
      </c>
      <c r="L86" s="27">
        <v>92.15273546590474</v>
      </c>
      <c r="M86" s="27">
        <v>76.445837988091498</v>
      </c>
    </row>
    <row r="87" spans="7:20" ht="15" customHeight="1">
      <c r="G87" s="18">
        <v>43252</v>
      </c>
      <c r="H87" s="27">
        <v>96.950991723958538</v>
      </c>
      <c r="I87" s="27">
        <v>95.086631380951744</v>
      </c>
      <c r="J87" s="27">
        <v>112.28056405223711</v>
      </c>
      <c r="K87" s="27">
        <v>100.84742403119311</v>
      </c>
      <c r="L87" s="27">
        <v>89.33342531886494</v>
      </c>
      <c r="M87" s="27">
        <v>77.366087835607857</v>
      </c>
    </row>
    <row r="88" spans="7:20" ht="15" customHeight="1">
      <c r="G88" s="18">
        <v>43282</v>
      </c>
      <c r="H88" s="27">
        <v>95.135179101762546</v>
      </c>
      <c r="I88" s="27">
        <v>94.638475060326158</v>
      </c>
      <c r="J88" s="27">
        <v>110.12866170010003</v>
      </c>
      <c r="K88" s="27">
        <v>98.720363012700375</v>
      </c>
      <c r="L88" s="27">
        <v>86.899507388114245</v>
      </c>
      <c r="M88" s="27">
        <v>72.504837876915616</v>
      </c>
    </row>
    <row r="89" spans="7:20" ht="15" customHeight="1">
      <c r="G89" s="18">
        <v>43313</v>
      </c>
      <c r="H89" s="27">
        <v>95.969576183922669</v>
      </c>
      <c r="I89" s="27">
        <v>95.775839361968323</v>
      </c>
      <c r="J89" s="27">
        <v>108.45795268764054</v>
      </c>
      <c r="K89" s="27">
        <v>103.48886174661912</v>
      </c>
      <c r="L89" s="27">
        <v>84.430173088007948</v>
      </c>
      <c r="M89" s="27">
        <v>68.604442676421868</v>
      </c>
    </row>
    <row r="90" spans="7:20" ht="15" customHeight="1">
      <c r="G90" s="18">
        <v>43344</v>
      </c>
      <c r="H90" s="27">
        <v>94.239430408790298</v>
      </c>
      <c r="I90" s="27">
        <v>94.053200348994991</v>
      </c>
      <c r="J90" s="27">
        <v>108.29185856578289</v>
      </c>
      <c r="K90" s="27">
        <v>100.34309937845282</v>
      </c>
      <c r="L90" s="27">
        <v>82.334243653211857</v>
      </c>
      <c r="M90" s="27">
        <v>70.376529037432604</v>
      </c>
    </row>
    <row r="91" spans="7:20" ht="15" customHeight="1">
      <c r="G91" s="18">
        <v>43404</v>
      </c>
      <c r="H91" s="27">
        <v>93.3088521554686</v>
      </c>
      <c r="I91" s="27">
        <v>92.317496723969398</v>
      </c>
      <c r="J91" s="27">
        <v>102.80372644944049</v>
      </c>
      <c r="K91" s="27">
        <v>100.8706729953394</v>
      </c>
      <c r="L91" s="27">
        <v>81.327988691397806</v>
      </c>
      <c r="M91" s="27">
        <v>76.5001287105367</v>
      </c>
    </row>
    <row r="92" spans="7:20" ht="15" customHeight="1">
      <c r="G92" s="18">
        <v>43434</v>
      </c>
      <c r="H92" s="27">
        <v>92.195534253777666</v>
      </c>
      <c r="I92" s="27">
        <v>92.888979230095927</v>
      </c>
      <c r="J92" s="27">
        <v>99.993134762227712</v>
      </c>
      <c r="K92" s="27">
        <v>99.633730807968874</v>
      </c>
      <c r="L92" s="27">
        <v>76.590597137041485</v>
      </c>
      <c r="M92" s="27">
        <v>79.860808819617247</v>
      </c>
    </row>
    <row r="93" spans="7:20" ht="15" customHeight="1">
      <c r="G93" s="18">
        <v>43465</v>
      </c>
      <c r="H93" s="27">
        <v>92.249603458964941</v>
      </c>
      <c r="I93" s="27">
        <v>92.893870858958195</v>
      </c>
      <c r="J93" s="27">
        <v>97.848237063436017</v>
      </c>
      <c r="K93" s="27">
        <v>101.09604143136238</v>
      </c>
      <c r="L93" s="27">
        <v>76.835327259971109</v>
      </c>
      <c r="M93" s="27">
        <v>78.310288290509348</v>
      </c>
    </row>
    <row r="94" spans="7:20" ht="15" customHeight="1">
      <c r="G94" s="18">
        <v>43496</v>
      </c>
      <c r="H94" s="27">
        <v>93.315060319903296</v>
      </c>
      <c r="I94" s="27">
        <v>92.269885642397369</v>
      </c>
      <c r="J94" s="27">
        <v>100.94697874526999</v>
      </c>
      <c r="K94" s="27">
        <v>101.769971649526</v>
      </c>
      <c r="L94" s="27">
        <v>80.257987593884636</v>
      </c>
      <c r="M94" s="27">
        <v>79.343218512367869</v>
      </c>
    </row>
    <row r="95" spans="7:20" ht="15" customHeight="1">
      <c r="G95" s="18">
        <v>43524</v>
      </c>
      <c r="H95" s="27">
        <v>94.009827246068099</v>
      </c>
      <c r="I95" s="27">
        <v>93.094618341419732</v>
      </c>
      <c r="J95" s="27">
        <v>103.76428954168858</v>
      </c>
      <c r="K95" s="27">
        <v>100.73740852889011</v>
      </c>
      <c r="L95" s="27">
        <v>81.784163543977044</v>
      </c>
      <c r="M95" s="27">
        <v>80.309199553179994</v>
      </c>
    </row>
    <row r="96" spans="7:20" ht="15" customHeight="1">
      <c r="G96" s="18">
        <v>43555</v>
      </c>
      <c r="H96" s="27">
        <v>93.158414966533911</v>
      </c>
      <c r="I96" s="27">
        <v>94.578073710419162</v>
      </c>
      <c r="J96" s="27">
        <v>105.64753411964494</v>
      </c>
      <c r="K96" s="27">
        <v>97.512553197334768</v>
      </c>
      <c r="L96" s="27">
        <v>78.414045592467389</v>
      </c>
      <c r="M96" s="27">
        <v>78.662742642588682</v>
      </c>
    </row>
    <row r="97" spans="7:13" ht="15" customHeight="1">
      <c r="G97" s="18">
        <v>43585</v>
      </c>
      <c r="H97" s="27">
        <v>93.611370171862163</v>
      </c>
      <c r="I97" s="27">
        <v>97.755725650011271</v>
      </c>
      <c r="J97" s="27">
        <v>106.12800621022762</v>
      </c>
      <c r="K97" s="27">
        <v>94.63380322270018</v>
      </c>
      <c r="L97" s="27">
        <v>79.112100445346954</v>
      </c>
      <c r="M97" s="27">
        <v>79.25601579755957</v>
      </c>
    </row>
    <row r="98" spans="7:13" ht="15" customHeight="1">
      <c r="G98" s="18">
        <v>43616</v>
      </c>
      <c r="H98" s="27">
        <v>94.267664257664137</v>
      </c>
      <c r="I98" s="27">
        <v>100.53532046660378</v>
      </c>
      <c r="J98" s="27">
        <v>106.59284098950985</v>
      </c>
      <c r="K98" s="27">
        <v>94.443598775325711</v>
      </c>
      <c r="L98" s="27">
        <v>78.501477585442558</v>
      </c>
      <c r="M98" s="27">
        <v>76.735576040519135</v>
      </c>
    </row>
    <row r="99" spans="7:13" ht="15" customHeight="1">
      <c r="G99" s="18">
        <v>43646</v>
      </c>
      <c r="H99" s="27">
        <v>95.404993031098414</v>
      </c>
      <c r="I99" s="27">
        <v>101.23047904710467</v>
      </c>
      <c r="J99" s="27">
        <v>102.89108444726023</v>
      </c>
      <c r="K99" s="27">
        <v>99.190632428753688</v>
      </c>
      <c r="L99" s="27">
        <v>77.461878594131946</v>
      </c>
      <c r="M99" s="27">
        <v>79.944073347305149</v>
      </c>
    </row>
    <row r="100" spans="7:13" ht="15" customHeight="1">
      <c r="G100" s="18">
        <v>43677</v>
      </c>
      <c r="H100" s="27">
        <v>95.14701488199006</v>
      </c>
      <c r="I100" s="27">
        <v>102.44213770947127</v>
      </c>
      <c r="J100" s="27">
        <v>101.06421117773988</v>
      </c>
      <c r="K100" s="27">
        <v>97.551396135423261</v>
      </c>
      <c r="L100" s="27">
        <v>78.090334264361346</v>
      </c>
      <c r="M100" s="27">
        <v>79.42907588374996</v>
      </c>
    </row>
    <row r="101" spans="7:13" ht="15" customHeight="1">
      <c r="G101" s="18">
        <v>43708</v>
      </c>
      <c r="H101" s="27">
        <v>94.084177362431817</v>
      </c>
      <c r="I101" s="27">
        <v>102.27433753574138</v>
      </c>
      <c r="J101" s="27">
        <v>100.29965212921627</v>
      </c>
      <c r="K101" s="27">
        <v>92.625670313967277</v>
      </c>
      <c r="L101" s="27">
        <v>82.589405487895689</v>
      </c>
      <c r="M101" s="27">
        <v>76.229237696470847</v>
      </c>
    </row>
    <row r="102" spans="7:13" ht="15" customHeight="1">
      <c r="G102" s="18">
        <v>43738</v>
      </c>
      <c r="H102" s="27">
        <v>93.368634768546059</v>
      </c>
      <c r="I102" s="27">
        <v>101.01671562781864</v>
      </c>
      <c r="J102" s="27">
        <v>99.63812689323936</v>
      </c>
      <c r="K102" s="27">
        <v>91.837315639660318</v>
      </c>
      <c r="L102" s="27">
        <v>83.888305452944195</v>
      </c>
      <c r="M102" s="27">
        <v>73.511486727583048</v>
      </c>
    </row>
    <row r="103" spans="7:13" ht="15" customHeight="1">
      <c r="G103" s="18">
        <v>43769</v>
      </c>
      <c r="H103" s="27">
        <v>95.247349769978584</v>
      </c>
      <c r="I103" s="27">
        <v>101.55127368509457</v>
      </c>
      <c r="J103" s="27">
        <v>100.8202231863725</v>
      </c>
      <c r="K103" s="27">
        <v>95.977848012390751</v>
      </c>
      <c r="L103" s="27">
        <v>84.109216733905328</v>
      </c>
      <c r="M103" s="27">
        <v>77.771612782652738</v>
      </c>
    </row>
    <row r="104" spans="7:13" ht="15" customHeight="1">
      <c r="G104" s="18">
        <v>43799</v>
      </c>
      <c r="H104" s="27">
        <v>98.626175613962104</v>
      </c>
      <c r="I104" s="27">
        <v>106.52632019552085</v>
      </c>
      <c r="J104" s="27">
        <v>102.45348449740578</v>
      </c>
      <c r="K104" s="27">
        <v>95.56910968357758</v>
      </c>
      <c r="L104" s="27">
        <v>93.163737189297194</v>
      </c>
      <c r="M104" s="27">
        <v>79.190245393610397</v>
      </c>
    </row>
    <row r="105" spans="7:13" ht="15" customHeight="1">
      <c r="G105" s="18">
        <v>43830</v>
      </c>
      <c r="H105" s="27">
        <v>101.00678467226496</v>
      </c>
      <c r="I105" s="27">
        <v>106.64799397461408</v>
      </c>
      <c r="J105" s="27">
        <v>103.54295239281635</v>
      </c>
      <c r="K105" s="27">
        <v>97.397056956538506</v>
      </c>
      <c r="L105" s="27">
        <v>101.49866149086115</v>
      </c>
      <c r="M105" s="27">
        <v>82.997695417744993</v>
      </c>
    </row>
    <row r="106" spans="7:13" ht="15" customHeight="1">
      <c r="G106" s="18">
        <v>43861</v>
      </c>
      <c r="H106" s="27">
        <v>102.5151015442658</v>
      </c>
      <c r="I106" s="27">
        <v>103.61032570731609</v>
      </c>
      <c r="J106" s="27">
        <v>103.84479393326944</v>
      </c>
      <c r="K106" s="27">
        <v>100.68749721584591</v>
      </c>
      <c r="L106" s="27">
        <v>108.7325264415225</v>
      </c>
      <c r="M106" s="27">
        <v>87.540273704349701</v>
      </c>
    </row>
    <row r="107" spans="7:13" ht="15" customHeight="1">
      <c r="G107" s="18">
        <v>43890</v>
      </c>
      <c r="H107" s="27">
        <v>99.418984683378341</v>
      </c>
      <c r="I107" s="27">
        <v>100.46310728116576</v>
      </c>
      <c r="J107" s="27">
        <v>102.85156430923657</v>
      </c>
      <c r="K107" s="27">
        <v>99.576400085160031</v>
      </c>
      <c r="L107" s="27">
        <v>97.55334488164273</v>
      </c>
      <c r="M107" s="27">
        <v>91.448643122242501</v>
      </c>
    </row>
    <row r="108" spans="7:13" ht="15" customHeight="1">
      <c r="G108" s="18">
        <v>43921</v>
      </c>
      <c r="H108" s="27">
        <v>95.177238817172721</v>
      </c>
      <c r="I108" s="27">
        <v>99.425056572166582</v>
      </c>
      <c r="J108" s="27">
        <v>101.52456298283946</v>
      </c>
      <c r="K108" s="27">
        <v>98.023898152673468</v>
      </c>
      <c r="L108" s="27">
        <v>85.424837034070194</v>
      </c>
      <c r="M108" s="27">
        <v>73.944245269412903</v>
      </c>
    </row>
    <row r="109" spans="7:13" ht="15" customHeight="1">
      <c r="G109" s="18">
        <v>43951</v>
      </c>
      <c r="H109" s="27">
        <v>92.526875587249066</v>
      </c>
      <c r="I109" s="27">
        <v>96.90645774765845</v>
      </c>
      <c r="J109" s="27">
        <v>95.753672393902946</v>
      </c>
      <c r="K109" s="27">
        <v>99.647310462103192</v>
      </c>
      <c r="L109" s="27">
        <v>81.177562917041087</v>
      </c>
      <c r="M109" s="27">
        <v>63.179505470140441</v>
      </c>
    </row>
    <row r="110" spans="7:13" ht="15" customHeight="1">
      <c r="G110" s="18">
        <v>43982</v>
      </c>
      <c r="H110" s="27">
        <v>91.135360588162669</v>
      </c>
      <c r="I110" s="27">
        <v>95.415913237790804</v>
      </c>
      <c r="J110" s="27">
        <v>94.425474409690707</v>
      </c>
      <c r="K110" s="27">
        <v>98.018996990122133</v>
      </c>
      <c r="L110" s="27">
        <v>77.768866824686242</v>
      </c>
      <c r="M110" s="27">
        <v>67.84539991535118</v>
      </c>
    </row>
    <row r="111" spans="7:13" ht="15" customHeight="1">
      <c r="G111" s="18">
        <v>44012</v>
      </c>
      <c r="H111" s="27">
        <v>93.255843352710514</v>
      </c>
      <c r="I111" s="27">
        <v>94.816410370590745</v>
      </c>
      <c r="J111" s="27">
        <v>98.3325915325089</v>
      </c>
      <c r="K111" s="27">
        <v>97.309622228857322</v>
      </c>
      <c r="L111" s="27">
        <v>86.613654144216156</v>
      </c>
      <c r="M111" s="27">
        <v>74.940606610867945</v>
      </c>
    </row>
    <row r="112" spans="7:13" ht="15" customHeight="1">
      <c r="G112" s="18">
        <v>44043</v>
      </c>
      <c r="H112" s="27">
        <v>94.041451710554767</v>
      </c>
      <c r="I112" s="27">
        <v>92.227051045731287</v>
      </c>
      <c r="J112" s="27">
        <v>101.78736378815815</v>
      </c>
      <c r="K112" s="27">
        <v>97.273593427018767</v>
      </c>
      <c r="L112" s="27">
        <v>93.200414775414998</v>
      </c>
      <c r="M112" s="27">
        <v>76.011903581163168</v>
      </c>
    </row>
    <row r="113" spans="7:13" ht="15" customHeight="1">
      <c r="G113" s="18">
        <v>44074</v>
      </c>
      <c r="H113" s="27">
        <v>95.915944445938479</v>
      </c>
      <c r="I113" s="27">
        <v>92.203017520089801</v>
      </c>
      <c r="J113" s="27">
        <v>102.10044538813383</v>
      </c>
      <c r="K113" s="27">
        <v>99.217675954557421</v>
      </c>
      <c r="L113" s="27">
        <v>98.7018285675736</v>
      </c>
      <c r="M113" s="27">
        <v>81.093970405677709</v>
      </c>
    </row>
    <row r="114" spans="7:13" ht="15" customHeight="1">
      <c r="G114" s="18">
        <v>44104</v>
      </c>
      <c r="H114" s="27">
        <v>98.011497887472643</v>
      </c>
      <c r="I114" s="27">
        <v>91.474033292295033</v>
      </c>
      <c r="J114" s="27">
        <v>102.31823969989316</v>
      </c>
      <c r="K114" s="27">
        <v>104.32734445802772</v>
      </c>
      <c r="L114" s="27">
        <v>104.59634357298087</v>
      </c>
      <c r="M114" s="27">
        <v>78.960651763531359</v>
      </c>
    </row>
    <row r="115" spans="7:13" ht="15" customHeight="1">
      <c r="G115" s="72">
        <v>44135</v>
      </c>
      <c r="H115" s="27">
        <v>101.3763809972607</v>
      </c>
      <c r="I115" s="27">
        <v>91.783443249046144</v>
      </c>
      <c r="J115" s="27">
        <v>104.47993460818552</v>
      </c>
      <c r="K115" s="27">
        <v>112.08834404740074</v>
      </c>
      <c r="L115" s="27">
        <v>106.45024815209034</v>
      </c>
      <c r="M115" s="27">
        <v>84.710404959279799</v>
      </c>
    </row>
    <row r="116" spans="7:13" ht="15" customHeight="1">
      <c r="G116" s="72">
        <v>44165</v>
      </c>
      <c r="H116" s="27">
        <v>105.58600130353233</v>
      </c>
      <c r="I116" s="27">
        <v>93.31812057540094</v>
      </c>
      <c r="J116" s="27">
        <v>105.3818860824795</v>
      </c>
      <c r="K116" s="27">
        <v>114.843513602787</v>
      </c>
      <c r="L116" s="27">
        <v>121.90345019300375</v>
      </c>
      <c r="M116" s="27">
        <v>87.528177843908551</v>
      </c>
    </row>
    <row r="117" spans="7:13" ht="15" customHeight="1">
      <c r="G117" s="72">
        <v>44196</v>
      </c>
      <c r="H117" s="27">
        <v>108.59683960847201</v>
      </c>
      <c r="I117" s="27">
        <v>94.845116190242663</v>
      </c>
      <c r="J117" s="27">
        <v>109.18568486388526</v>
      </c>
      <c r="K117" s="27">
        <v>116.38655041674583</v>
      </c>
      <c r="L117" s="27">
        <v>131.19935065302769</v>
      </c>
      <c r="M117" s="27">
        <v>87.140829010711613</v>
      </c>
    </row>
    <row r="118" spans="7:13" ht="15" customHeight="1">
      <c r="G118" s="72">
        <v>44227</v>
      </c>
      <c r="H118" s="27">
        <v>113.5255331944346</v>
      </c>
      <c r="I118" s="27">
        <v>95.96084762748599</v>
      </c>
      <c r="J118" s="27">
        <v>111.11764138599747</v>
      </c>
      <c r="K118" s="27">
        <v>125.00940824649972</v>
      </c>
      <c r="L118" s="27">
        <v>138.87453836454819</v>
      </c>
      <c r="M118" s="27">
        <v>94.159241057381038</v>
      </c>
    </row>
    <row r="119" spans="7:13" ht="15" customHeight="1">
      <c r="G119" s="72">
        <v>44255</v>
      </c>
      <c r="H119" s="27">
        <v>116.57051072273163</v>
      </c>
      <c r="I119" s="27">
        <v>97.768189382291382</v>
      </c>
      <c r="J119" s="27">
        <v>112.87229633161058</v>
      </c>
      <c r="K119" s="27">
        <v>126.14719060912293</v>
      </c>
      <c r="L119" s="27">
        <v>147.46248160649731</v>
      </c>
      <c r="M119" s="27">
        <v>100.17454058467479</v>
      </c>
    </row>
    <row r="120" spans="7:13" ht="15" customHeight="1">
      <c r="G120" s="72">
        <v>44286</v>
      </c>
      <c r="H120" s="27">
        <v>119.22932965492514</v>
      </c>
      <c r="I120" s="27">
        <v>100.76273942479263</v>
      </c>
      <c r="J120" s="27">
        <v>117.26915246938374</v>
      </c>
      <c r="K120" s="27">
        <v>123.90839540888472</v>
      </c>
      <c r="L120" s="27">
        <v>159.30201084630667</v>
      </c>
      <c r="M120" s="27">
        <v>96.197436348097199</v>
      </c>
    </row>
    <row r="121" spans="7:13" ht="15" customHeight="1">
      <c r="G121" s="85">
        <v>44316</v>
      </c>
      <c r="H121" s="27">
        <v>122.06626942216495</v>
      </c>
      <c r="I121" s="27">
        <v>104.34529890067319</v>
      </c>
      <c r="J121" s="27">
        <v>118.99671564943458</v>
      </c>
      <c r="K121" s="27">
        <v>126.20076893525055</v>
      </c>
      <c r="L121" s="27">
        <v>162.19133083797868</v>
      </c>
      <c r="M121" s="27">
        <v>99.986820331936883</v>
      </c>
    </row>
    <row r="122" spans="7:13" ht="15" customHeight="1">
      <c r="G122" s="85">
        <v>44347</v>
      </c>
      <c r="H122" s="27">
        <v>128.12555865773592</v>
      </c>
      <c r="I122" s="27">
        <v>107.38440770114929</v>
      </c>
      <c r="J122" s="27">
        <v>121.18051146134476</v>
      </c>
      <c r="K122" s="27">
        <v>133.69538705765586</v>
      </c>
      <c r="L122" s="27">
        <v>174.87592061093773</v>
      </c>
      <c r="M122" s="27">
        <v>106.79941521838667</v>
      </c>
    </row>
    <row r="123" spans="7:13" ht="15" customHeight="1">
      <c r="G123" s="85">
        <v>44377</v>
      </c>
      <c r="H123" s="27">
        <v>125.27763455670987</v>
      </c>
      <c r="I123" s="27">
        <v>110.68657160811618</v>
      </c>
      <c r="J123" s="27">
        <v>120.08815588973805</v>
      </c>
      <c r="K123" s="27">
        <v>130.3146289360493</v>
      </c>
      <c r="L123" s="27">
        <v>157.68052781228315</v>
      </c>
      <c r="M123" s="27">
        <v>107.7319216686756</v>
      </c>
    </row>
    <row r="124" spans="7:13" ht="15" customHeight="1">
      <c r="G124" s="85">
        <v>44408</v>
      </c>
      <c r="H124" s="27">
        <v>124.63352637591881</v>
      </c>
      <c r="I124" s="27">
        <v>114.11329835824172</v>
      </c>
      <c r="J124" s="27">
        <v>117.21877138254176</v>
      </c>
      <c r="K124" s="27">
        <v>126.25709990923303</v>
      </c>
      <c r="L124" s="27">
        <v>155.49552753795894</v>
      </c>
      <c r="M124" s="27">
        <v>109.55192671644922</v>
      </c>
    </row>
    <row r="125" spans="7:13" ht="15" customHeight="1">
      <c r="G125" s="85">
        <v>44439</v>
      </c>
      <c r="H125" s="27">
        <v>128.09514631323518</v>
      </c>
      <c r="I125" s="27">
        <v>113.43289955758823</v>
      </c>
      <c r="J125" s="27">
        <v>117.13739439412333</v>
      </c>
      <c r="K125" s="27">
        <v>130.38825849807975</v>
      </c>
      <c r="L125" s="27">
        <v>165.86229711701404</v>
      </c>
      <c r="M125" s="27">
        <v>120.54228177309744</v>
      </c>
    </row>
    <row r="126" spans="7:13" ht="15" customHeight="1">
      <c r="G126" s="85">
        <v>44469</v>
      </c>
      <c r="H126" s="27">
        <v>129.33699634252159</v>
      </c>
      <c r="I126" s="27">
        <v>112.68191288141296</v>
      </c>
      <c r="J126" s="27">
        <v>119.18404943571811</v>
      </c>
      <c r="K126" s="27">
        <v>132.83696980281618</v>
      </c>
      <c r="L126" s="27">
        <v>168.57086393365063</v>
      </c>
      <c r="M126" s="27">
        <v>121.18926965715919</v>
      </c>
    </row>
    <row r="127" spans="7:13" ht="15" customHeight="1">
      <c r="G127" s="146">
        <v>44500</v>
      </c>
      <c r="H127" s="27">
        <v>133.39534849105561</v>
      </c>
      <c r="I127" s="27">
        <v>111.96925480836586</v>
      </c>
      <c r="J127" s="27">
        <v>122.6777738942003</v>
      </c>
      <c r="K127" s="27">
        <v>137.14277957827665</v>
      </c>
      <c r="L127" s="27">
        <v>184.83747137824517</v>
      </c>
      <c r="M127" s="27">
        <v>119.06532765101376</v>
      </c>
    </row>
    <row r="128" spans="7:13" ht="15" customHeight="1">
      <c r="G128" s="146">
        <v>44530</v>
      </c>
      <c r="H128" s="27">
        <v>135.50088647385141</v>
      </c>
      <c r="I128" s="27">
        <v>112.50964469359232</v>
      </c>
      <c r="J128" s="27">
        <v>127.31099446412929</v>
      </c>
      <c r="K128" s="27">
        <v>141.44474926905627</v>
      </c>
      <c r="L128" s="27">
        <v>184.55517876687819</v>
      </c>
      <c r="M128" s="27">
        <v>120.18503194146339</v>
      </c>
    </row>
    <row r="129" spans="7:13" ht="15" customHeight="1">
      <c r="G129" s="146">
        <v>44561</v>
      </c>
      <c r="H129" s="27">
        <v>133.89824922174071</v>
      </c>
      <c r="I129" s="27">
        <v>111.02985848433802</v>
      </c>
      <c r="J129" s="27">
        <v>130.43864840935234</v>
      </c>
      <c r="K129" s="27">
        <v>140.49498067328705</v>
      </c>
      <c r="L129" s="27">
        <v>178.50544196563672</v>
      </c>
      <c r="M129" s="27">
        <v>116.43250221390551</v>
      </c>
    </row>
    <row r="130" spans="7:13" ht="15" customHeight="1">
      <c r="G130" s="148">
        <v>44592</v>
      </c>
      <c r="H130" s="27">
        <v>135.84377536342544</v>
      </c>
      <c r="I130" s="27">
        <v>112.14742555131124</v>
      </c>
      <c r="J130" s="27">
        <v>134.41091100245717</v>
      </c>
      <c r="K130" s="27">
        <v>140.64762893177229</v>
      </c>
      <c r="L130" s="27">
        <v>185.93144191456406</v>
      </c>
      <c r="M130" s="27">
        <v>112.66751495566068</v>
      </c>
    </row>
    <row r="131" spans="7:13" ht="15" customHeight="1">
      <c r="G131" s="148">
        <v>44620</v>
      </c>
      <c r="H131" s="27">
        <v>141.72939477537551</v>
      </c>
      <c r="I131" s="27">
        <v>113.87343719202681</v>
      </c>
      <c r="J131" s="27">
        <v>145.04122818982279</v>
      </c>
      <c r="K131" s="27">
        <v>145.27828440142767</v>
      </c>
      <c r="L131" s="27">
        <v>201.71767545192617</v>
      </c>
      <c r="M131" s="27">
        <v>110.53112881402261</v>
      </c>
    </row>
    <row r="132" spans="7:13" ht="15" customHeight="1">
      <c r="G132" s="148">
        <v>44651</v>
      </c>
      <c r="H132" s="27">
        <v>160.25531167729949</v>
      </c>
      <c r="I132" s="27">
        <v>119.322155283002</v>
      </c>
      <c r="J132" s="27">
        <v>149.69326753528549</v>
      </c>
      <c r="K132" s="27">
        <v>170.1313122041563</v>
      </c>
      <c r="L132" s="27">
        <v>251.83127168981505</v>
      </c>
      <c r="M132" s="27">
        <v>117.91396993406418</v>
      </c>
    </row>
    <row r="133" spans="7:13" ht="15" customHeight="1">
      <c r="G133" s="148">
        <v>44681</v>
      </c>
      <c r="H133" s="27">
        <v>159.02439040650953</v>
      </c>
      <c r="I133" s="27">
        <v>121.90191502509094</v>
      </c>
      <c r="J133" s="27">
        <v>150.89112683995734</v>
      </c>
      <c r="K133" s="27">
        <v>169.67508597724841</v>
      </c>
      <c r="L133" s="27">
        <v>237.53173615946218</v>
      </c>
      <c r="M133" s="27">
        <v>121.543706497993</v>
      </c>
    </row>
    <row r="134" spans="7:13" ht="15" customHeight="1">
      <c r="G134" s="148">
        <v>44712</v>
      </c>
      <c r="H134" s="27">
        <v>158.8428943465679</v>
      </c>
      <c r="I134" s="27">
        <v>122.8732841909855</v>
      </c>
      <c r="J134" s="27">
        <v>149.80641829178782</v>
      </c>
      <c r="K134" s="27">
        <v>173.52074886092331</v>
      </c>
      <c r="L134" s="27">
        <v>229.24090548152569</v>
      </c>
      <c r="M134" s="27">
        <v>120.38756727908276</v>
      </c>
    </row>
    <row r="135" spans="7:13" ht="15" customHeight="1">
      <c r="G135" s="148">
        <v>44742</v>
      </c>
      <c r="H135" s="27">
        <v>155.82872904788465</v>
      </c>
      <c r="I135" s="27">
        <v>125.92293140002921</v>
      </c>
      <c r="J135" s="27">
        <v>158.16437191020663</v>
      </c>
      <c r="K135" s="27">
        <v>166.33655649308153</v>
      </c>
      <c r="L135" s="27">
        <v>211.79518246436641</v>
      </c>
      <c r="M135" s="27">
        <v>117.2848384263868</v>
      </c>
    </row>
    <row r="136" spans="7:13" ht="15" customHeight="1">
      <c r="G136" s="148">
        <v>44773</v>
      </c>
      <c r="H136" s="27">
        <v>141.84222675093508</v>
      </c>
      <c r="I136" s="27">
        <v>124.05344618623685</v>
      </c>
      <c r="J136" s="27">
        <v>155.51160108131387</v>
      </c>
      <c r="K136" s="27">
        <v>147.25665377330955</v>
      </c>
      <c r="L136" s="27">
        <v>168.82042441226025</v>
      </c>
      <c r="M136" s="27">
        <v>112.84138457750583</v>
      </c>
    </row>
    <row r="137" spans="7:13" ht="15" customHeight="1">
      <c r="G137" s="148">
        <v>44804</v>
      </c>
      <c r="H137" s="27">
        <v>138.93850968295882</v>
      </c>
      <c r="I137" s="27">
        <v>121.09402125915713</v>
      </c>
      <c r="J137" s="27">
        <v>153.03284705559446</v>
      </c>
      <c r="K137" s="27">
        <v>145.57553656155289</v>
      </c>
      <c r="L137" s="27">
        <v>163.32354213869706</v>
      </c>
      <c r="M137" s="27">
        <v>110.47422078709369</v>
      </c>
    </row>
    <row r="138" spans="7:13" ht="15" customHeight="1">
      <c r="G138" s="148">
        <v>44834</v>
      </c>
      <c r="H138" s="27">
        <v>137.45647772477335</v>
      </c>
      <c r="I138" s="27">
        <v>120.27593667753011</v>
      </c>
      <c r="J138" s="27">
        <v>152.77205178527316</v>
      </c>
      <c r="K138" s="27">
        <v>147.91508373264332</v>
      </c>
      <c r="L138" s="27">
        <v>152.57278473300983</v>
      </c>
      <c r="M138" s="27">
        <v>109.67569831166102</v>
      </c>
    </row>
    <row r="139" spans="7:13" ht="15" customHeight="1">
      <c r="G139" s="148">
        <v>44865</v>
      </c>
      <c r="H139" s="27">
        <v>136.7745690238641</v>
      </c>
      <c r="I139" s="27">
        <v>116.8258543618208</v>
      </c>
      <c r="J139" s="27">
        <v>149.19862448485964</v>
      </c>
      <c r="K139" s="27">
        <v>152.28168164691721</v>
      </c>
      <c r="L139" s="27">
        <v>151.28497315818765</v>
      </c>
      <c r="M139" s="27">
        <v>108.58010537092795</v>
      </c>
    </row>
    <row r="140" spans="7:13" ht="15" customHeight="1">
      <c r="G140" s="148">
        <v>44895</v>
      </c>
      <c r="H140" s="27">
        <v>136.12465942786724</v>
      </c>
      <c r="I140" s="27">
        <v>114.62622167264486</v>
      </c>
      <c r="J140" s="27">
        <v>147.26718722636167</v>
      </c>
      <c r="K140" s="27">
        <v>150.10862275216391</v>
      </c>
      <c r="L140" s="27">
        <v>154.70711661125137</v>
      </c>
      <c r="M140" s="27">
        <v>114.39308388371099</v>
      </c>
    </row>
    <row r="141" spans="7:13" ht="15" customHeight="1">
      <c r="G141" s="148">
        <v>44926</v>
      </c>
      <c r="H141" s="27">
        <v>133.25140754524242</v>
      </c>
      <c r="I141" s="27">
        <v>112.40399127691444</v>
      </c>
      <c r="J141" s="27">
        <v>148.54826313987479</v>
      </c>
      <c r="K141" s="27">
        <v>147.25400622949095</v>
      </c>
      <c r="L141" s="27">
        <v>144.60029876844681</v>
      </c>
      <c r="M141" s="27">
        <v>117.17633735266216</v>
      </c>
    </row>
    <row r="142" spans="7:13" ht="15" customHeight="1">
      <c r="G142" s="148">
        <v>44957</v>
      </c>
      <c r="H142" s="27">
        <v>131.62409857322663</v>
      </c>
      <c r="I142" s="27">
        <v>111.12676501549132</v>
      </c>
      <c r="J142" s="27">
        <v>144.74101798934225</v>
      </c>
      <c r="K142" s="27">
        <v>147.49215298753472</v>
      </c>
      <c r="L142" s="27">
        <v>140.41189698409724</v>
      </c>
      <c r="M142" s="27">
        <v>116.78734091056793</v>
      </c>
    </row>
    <row r="143" spans="7:13" ht="15" customHeight="1">
      <c r="G143" s="148">
        <v>44985</v>
      </c>
      <c r="H143" s="27">
        <v>131.11059936377364</v>
      </c>
      <c r="I143" s="27">
        <v>113.31233167590932</v>
      </c>
      <c r="J143" s="27">
        <v>138.66090509328433</v>
      </c>
      <c r="K143" s="27">
        <v>146.71582798064685</v>
      </c>
      <c r="L143" s="27">
        <v>135.86914677360059</v>
      </c>
      <c r="M143" s="27">
        <v>125.1702142376989</v>
      </c>
    </row>
    <row r="144" spans="7:13" ht="15" customHeight="1">
      <c r="G144" s="148">
        <v>45016</v>
      </c>
      <c r="H144" s="27">
        <v>128.19266012452027</v>
      </c>
      <c r="I144" s="27">
        <v>114.68937657901202</v>
      </c>
      <c r="J144" s="27">
        <v>135.28810446565109</v>
      </c>
      <c r="K144" s="27">
        <v>138.55434406068113</v>
      </c>
      <c r="L144" s="27">
        <v>131.7866585516208</v>
      </c>
      <c r="M144" s="27">
        <v>126.99503806101731</v>
      </c>
    </row>
    <row r="145" spans="7:13" ht="15" customHeight="1">
      <c r="G145" s="148">
        <v>45046</v>
      </c>
      <c r="H145" s="27">
        <v>128.65526596674476</v>
      </c>
      <c r="I145" s="27">
        <v>116.83531772842221</v>
      </c>
      <c r="J145" s="27">
        <v>129.2594521825061</v>
      </c>
      <c r="K145" s="27">
        <v>136.140683440396</v>
      </c>
      <c r="L145" s="27">
        <v>130.03002452539272</v>
      </c>
      <c r="M145" s="27">
        <v>149.39882971513404</v>
      </c>
    </row>
    <row r="146" spans="7:13" ht="15" customHeight="1">
      <c r="G146" s="148">
        <v>45077</v>
      </c>
      <c r="H146" s="27">
        <v>124.69862485465121</v>
      </c>
      <c r="I146" s="27">
        <v>118.09260388494808</v>
      </c>
      <c r="J146" s="27">
        <v>121.71315850114374</v>
      </c>
      <c r="K146" s="27">
        <v>129.27120755716504</v>
      </c>
      <c r="L146" s="27">
        <v>118.68241972646851</v>
      </c>
      <c r="M146" s="27">
        <v>157.21242984539512</v>
      </c>
    </row>
    <row r="147" spans="7:13" ht="15" customHeight="1">
      <c r="G147" s="148">
        <v>45107</v>
      </c>
      <c r="H147" s="27">
        <v>123.12542549718822</v>
      </c>
      <c r="I147" s="27">
        <v>118.95598443370193</v>
      </c>
      <c r="J147" s="27">
        <v>119.87971732741291</v>
      </c>
      <c r="K147" s="27">
        <v>126.60244652014822</v>
      </c>
      <c r="L147" s="27">
        <v>115.78969709280045</v>
      </c>
      <c r="M147" s="27">
        <v>152.15748537731301</v>
      </c>
    </row>
    <row r="148" spans="7:13" ht="15" customHeight="1">
      <c r="G148" s="148">
        <v>45108</v>
      </c>
      <c r="H148" s="27">
        <v>124.56385860023988</v>
      </c>
      <c r="I148" s="27">
        <v>118.49393370347893</v>
      </c>
      <c r="J148" s="27">
        <v>119.11241658595642</v>
      </c>
      <c r="K148" s="27">
        <v>125.86001580206025</v>
      </c>
      <c r="L148" s="27">
        <v>129.80602565566767</v>
      </c>
      <c r="M148" s="27">
        <v>146.3274949677855</v>
      </c>
    </row>
    <row r="149" spans="7:13" ht="15" customHeight="1">
      <c r="G149" s="148">
        <v>45140</v>
      </c>
      <c r="H149" s="27">
        <v>122.01527109547939</v>
      </c>
      <c r="I149" s="27">
        <v>115.20539499117979</v>
      </c>
      <c r="J149" s="27">
        <v>114.34966640560717</v>
      </c>
      <c r="K149" s="27">
        <v>124.99307173273587</v>
      </c>
      <c r="L149" s="27">
        <v>125.82185036318569</v>
      </c>
      <c r="M149" s="27">
        <v>148.19495977131766</v>
      </c>
    </row>
    <row r="150" spans="7:13" ht="15" customHeight="1">
      <c r="G150" s="148">
        <v>45172</v>
      </c>
      <c r="H150" s="27">
        <v>121.88293707361947</v>
      </c>
      <c r="I150" s="27">
        <v>114.06802458350737</v>
      </c>
      <c r="J150" s="27">
        <v>111.96634864641469</v>
      </c>
      <c r="K150" s="27">
        <v>126.29259069889878</v>
      </c>
      <c r="L150" s="27">
        <v>120.86619351626094</v>
      </c>
      <c r="M150" s="27">
        <v>162.71249661963398</v>
      </c>
    </row>
    <row r="151" spans="7:13" ht="15" customHeight="1">
      <c r="G151" s="148">
        <v>45204</v>
      </c>
      <c r="H151" s="27">
        <v>120.9138465029796</v>
      </c>
      <c r="I151" s="27">
        <v>112.528846035366</v>
      </c>
      <c r="J151" s="27">
        <v>114.57267286551735</v>
      </c>
      <c r="K151" s="27">
        <v>124.77051165018291</v>
      </c>
      <c r="L151" s="27">
        <v>120.00844948843765</v>
      </c>
      <c r="M151" s="27">
        <v>159.18152340558296</v>
      </c>
    </row>
    <row r="152" spans="7:13" ht="15" customHeight="1">
      <c r="G152" s="148">
        <v>45260</v>
      </c>
      <c r="H152" s="27">
        <v>120.77718066845549</v>
      </c>
      <c r="I152" s="27">
        <v>112.03030553898202</v>
      </c>
      <c r="J152" s="27">
        <v>116.45648433457833</v>
      </c>
      <c r="K152" s="27">
        <v>121.04259956488769</v>
      </c>
      <c r="L152" s="27">
        <v>124.12279167226745</v>
      </c>
      <c r="M152" s="27">
        <v>161.39253417459381</v>
      </c>
    </row>
    <row r="153" spans="7:13" ht="15" customHeight="1">
      <c r="G153" s="148">
        <v>45291</v>
      </c>
      <c r="H153" s="27">
        <v>119.24115957634135</v>
      </c>
      <c r="I153" s="27">
        <v>111.63826215644544</v>
      </c>
      <c r="J153" s="27">
        <v>118.69488841591547</v>
      </c>
      <c r="K153" s="27">
        <v>122.80125390791844</v>
      </c>
      <c r="L153" s="27">
        <v>122.3021873378223</v>
      </c>
      <c r="M153" s="27">
        <v>134.23338929708336</v>
      </c>
    </row>
    <row r="154" spans="7:13" ht="15" customHeight="1">
      <c r="G154" s="148">
        <v>45322</v>
      </c>
      <c r="H154" s="27">
        <v>117.69113529885455</v>
      </c>
      <c r="I154" s="27">
        <v>108.97761178645233</v>
      </c>
      <c r="J154" s="27">
        <v>118.68774601311117</v>
      </c>
      <c r="K154" s="27">
        <v>119.89747824849087</v>
      </c>
      <c r="L154" s="27">
        <v>122.47143696337406</v>
      </c>
      <c r="M154" s="27">
        <v>136.39911091420996</v>
      </c>
    </row>
    <row r="155" spans="7:13" ht="15" customHeight="1">
      <c r="G155" s="148">
        <v>45351</v>
      </c>
      <c r="H155" s="27">
        <v>117.44440740688998</v>
      </c>
      <c r="I155" s="27">
        <v>112.52595940827413</v>
      </c>
      <c r="J155" s="27">
        <v>120.69648869787464</v>
      </c>
      <c r="K155" s="27">
        <v>113.84436127699854</v>
      </c>
      <c r="L155" s="27">
        <v>120.87166242237595</v>
      </c>
      <c r="M155" s="27">
        <v>140.76956095422679</v>
      </c>
    </row>
    <row r="156" spans="7:13" ht="15" customHeight="1">
      <c r="G156" s="148">
        <v>45382</v>
      </c>
      <c r="H156" s="27">
        <v>118.80848377355765</v>
      </c>
      <c r="I156" s="27">
        <v>114.49849807708685</v>
      </c>
      <c r="J156" s="27">
        <v>124.03920597593935</v>
      </c>
      <c r="K156" s="27">
        <v>110.89314609378091</v>
      </c>
      <c r="L156" s="27">
        <v>130.55874483183703</v>
      </c>
      <c r="M156" s="27">
        <v>133.35770526095988</v>
      </c>
    </row>
    <row r="157" spans="7:13" ht="15" customHeight="1">
      <c r="G157" s="148">
        <v>45412</v>
      </c>
      <c r="H157" s="27">
        <v>119.10579707969549</v>
      </c>
      <c r="I157" s="27">
        <v>116.34865020044876</v>
      </c>
      <c r="J157" s="27">
        <v>123.72506667294577</v>
      </c>
      <c r="K157" s="27">
        <v>111.18073632210516</v>
      </c>
      <c r="L157" s="27">
        <v>130.89848929509543</v>
      </c>
      <c r="M157" s="27">
        <v>127.49777165712935</v>
      </c>
    </row>
    <row r="158" spans="7:13" ht="15" customHeight="1"/>
    <row r="159" spans="7:13" ht="15" customHeight="1"/>
    <row r="160" spans="7:13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2"/>
  <dimension ref="A1:AK9993"/>
  <sheetViews>
    <sheetView showGridLines="0" topLeftCell="A4" zoomScaleNormal="100" zoomScaleSheetLayoutView="100" workbookViewId="0"/>
  </sheetViews>
  <sheetFormatPr defaultColWidth="9.140625" defaultRowHeight="12.75"/>
  <cols>
    <col min="1" max="1" width="5.7109375" style="309" customWidth="1"/>
    <col min="2" max="2" width="39.85546875" style="309" customWidth="1"/>
    <col min="3" max="3" width="10.7109375" style="309" customWidth="1"/>
    <col min="4" max="4" width="39.85546875" style="309" customWidth="1"/>
    <col min="5" max="5" width="1.7109375" style="309" customWidth="1"/>
    <col min="6" max="6" width="5.7109375" style="309" customWidth="1"/>
    <col min="7" max="11" width="10.7109375" style="310" customWidth="1"/>
    <col min="12" max="14" width="10.7109375" style="309" customWidth="1"/>
    <col min="15" max="21" width="9.140625" style="309"/>
    <col min="22" max="22" width="6.28515625" style="309" bestFit="1" customWidth="1"/>
    <col min="23" max="36" width="9.140625" style="309"/>
    <col min="37" max="37" width="6.42578125" style="309" bestFit="1" customWidth="1"/>
    <col min="38" max="16384" width="9.140625" style="309"/>
  </cols>
  <sheetData>
    <row r="1" spans="1:37" ht="12" customHeight="1">
      <c r="A1" s="185" t="s">
        <v>0</v>
      </c>
      <c r="E1" s="185"/>
      <c r="F1" s="185"/>
      <c r="V1" s="311"/>
      <c r="AK1" s="311"/>
    </row>
    <row r="2" spans="1:37" ht="12" customHeight="1">
      <c r="A2" s="185" t="s">
        <v>19</v>
      </c>
      <c r="E2" s="185"/>
      <c r="F2" s="185"/>
      <c r="V2" s="311"/>
      <c r="AK2" s="311"/>
    </row>
    <row r="3" spans="1:37" ht="12" customHeight="1">
      <c r="D3" s="185"/>
      <c r="E3" s="185"/>
      <c r="F3" s="185"/>
      <c r="V3" s="311"/>
      <c r="AK3" s="311"/>
    </row>
    <row r="4" spans="1:37" ht="232.7" customHeight="1">
      <c r="B4" s="312"/>
      <c r="C4" s="324"/>
      <c r="D4" s="657"/>
      <c r="E4" s="185"/>
      <c r="F4" s="185"/>
      <c r="V4" s="311"/>
      <c r="AK4" s="311"/>
    </row>
    <row r="5" spans="1:37" ht="7.5" customHeight="1">
      <c r="B5" s="324"/>
      <c r="C5" s="324"/>
      <c r="D5" s="658"/>
      <c r="E5" s="313"/>
      <c r="F5" s="313"/>
      <c r="G5" s="314"/>
      <c r="V5" s="311"/>
      <c r="AK5" s="311"/>
    </row>
    <row r="6" spans="1:37" ht="9.75" customHeight="1">
      <c r="D6" s="313"/>
      <c r="E6" s="313"/>
      <c r="F6" s="313"/>
      <c r="G6" s="314" t="s">
        <v>0</v>
      </c>
      <c r="V6" s="311"/>
      <c r="AK6" s="311"/>
    </row>
    <row r="7" spans="1:37" ht="12" customHeight="1">
      <c r="G7" s="314" t="s">
        <v>19</v>
      </c>
      <c r="H7" s="426"/>
      <c r="I7" s="426"/>
      <c r="J7" s="426"/>
      <c r="K7" s="426"/>
      <c r="L7" s="427"/>
      <c r="M7" s="427"/>
      <c r="N7" s="427"/>
      <c r="V7" s="311"/>
      <c r="AK7" s="311"/>
    </row>
    <row r="8" spans="1:37" ht="22.5">
      <c r="G8" s="315"/>
      <c r="H8" s="428"/>
      <c r="I8" s="429" t="s">
        <v>314</v>
      </c>
      <c r="J8" s="429" t="s">
        <v>399</v>
      </c>
      <c r="K8" s="429" t="s">
        <v>405</v>
      </c>
      <c r="L8" s="429" t="s">
        <v>315</v>
      </c>
      <c r="M8" s="429" t="s">
        <v>399</v>
      </c>
      <c r="N8" s="429" t="s">
        <v>405</v>
      </c>
      <c r="V8" s="311"/>
      <c r="AK8" s="311"/>
    </row>
    <row r="9" spans="1:37" ht="22.5">
      <c r="G9" s="315"/>
      <c r="H9" s="315"/>
      <c r="I9" s="316" t="s">
        <v>184</v>
      </c>
      <c r="J9" s="129" t="s">
        <v>354</v>
      </c>
      <c r="K9" s="129" t="s">
        <v>404</v>
      </c>
      <c r="L9" s="316" t="s">
        <v>185</v>
      </c>
      <c r="M9" s="129" t="s">
        <v>354</v>
      </c>
      <c r="N9" s="316" t="s">
        <v>404</v>
      </c>
      <c r="AK9" s="311"/>
    </row>
    <row r="10" spans="1:37" ht="15" hidden="1" customHeight="1">
      <c r="G10" s="212">
        <v>2011</v>
      </c>
      <c r="H10" s="212" t="s">
        <v>161</v>
      </c>
      <c r="I10" s="317">
        <v>122.58839999999999</v>
      </c>
      <c r="J10" s="318"/>
      <c r="K10" s="318"/>
      <c r="L10" s="212">
        <v>113.9509</v>
      </c>
      <c r="M10" s="212"/>
      <c r="N10" s="317"/>
      <c r="AK10" s="311"/>
    </row>
    <row r="11" spans="1:37" ht="15" hidden="1" customHeight="1">
      <c r="G11" s="212" t="s">
        <v>68</v>
      </c>
      <c r="H11" s="212" t="s">
        <v>68</v>
      </c>
      <c r="I11" s="317">
        <v>126.2051</v>
      </c>
      <c r="J11" s="318"/>
      <c r="K11" s="318"/>
      <c r="L11" s="212">
        <v>109.3886</v>
      </c>
      <c r="M11" s="212"/>
      <c r="N11" s="317"/>
      <c r="AK11" s="311"/>
    </row>
    <row r="12" spans="1:37" ht="15" hidden="1" customHeight="1">
      <c r="G12" s="212" t="s">
        <v>69</v>
      </c>
      <c r="H12" s="212" t="s">
        <v>69</v>
      </c>
      <c r="I12" s="317">
        <v>113.944</v>
      </c>
      <c r="J12" s="318"/>
      <c r="K12" s="318"/>
      <c r="L12" s="212">
        <v>97.965299999999999</v>
      </c>
      <c r="M12" s="212"/>
      <c r="N12" s="317"/>
      <c r="AK12" s="311"/>
    </row>
    <row r="13" spans="1:37" ht="15" hidden="1" customHeight="1">
      <c r="G13" s="212" t="s">
        <v>70</v>
      </c>
      <c r="H13" s="212" t="s">
        <v>70</v>
      </c>
      <c r="I13" s="317">
        <v>96.832800000000006</v>
      </c>
      <c r="J13" s="318"/>
      <c r="K13" s="318"/>
      <c r="L13" s="212">
        <v>88.332300000000004</v>
      </c>
      <c r="M13" s="212"/>
      <c r="N13" s="317"/>
    </row>
    <row r="14" spans="1:37" ht="15" hidden="1" customHeight="1">
      <c r="G14" s="212">
        <v>2012</v>
      </c>
      <c r="H14" s="212" t="s">
        <v>162</v>
      </c>
      <c r="I14" s="317">
        <v>104.8466</v>
      </c>
      <c r="J14" s="318"/>
      <c r="K14" s="318"/>
      <c r="L14" s="212">
        <v>103.62390000000001</v>
      </c>
      <c r="M14" s="212"/>
      <c r="N14" s="317"/>
    </row>
    <row r="15" spans="1:37" ht="15" hidden="1" customHeight="1">
      <c r="G15" s="212" t="s">
        <v>68</v>
      </c>
      <c r="H15" s="212" t="s">
        <v>68</v>
      </c>
      <c r="I15" s="317">
        <v>107.3185</v>
      </c>
      <c r="J15" s="318"/>
      <c r="K15" s="318"/>
      <c r="L15" s="212">
        <v>114.5647</v>
      </c>
      <c r="M15" s="212"/>
      <c r="N15" s="317"/>
    </row>
    <row r="16" spans="1:37" ht="15" hidden="1" customHeight="1">
      <c r="G16" s="212" t="s">
        <v>69</v>
      </c>
      <c r="H16" s="212" t="s">
        <v>69</v>
      </c>
      <c r="I16" s="317">
        <v>125.09990000000001</v>
      </c>
      <c r="J16" s="318"/>
      <c r="K16" s="318"/>
      <c r="L16" s="212">
        <v>147.79060000000001</v>
      </c>
      <c r="M16" s="212"/>
      <c r="N16" s="317"/>
    </row>
    <row r="17" spans="7:14" ht="15" hidden="1" customHeight="1">
      <c r="G17" s="212" t="s">
        <v>70</v>
      </c>
      <c r="H17" s="212" t="s">
        <v>70</v>
      </c>
      <c r="I17" s="317">
        <v>125.8355</v>
      </c>
      <c r="J17" s="318"/>
      <c r="K17" s="318"/>
      <c r="L17" s="212">
        <v>142.5205</v>
      </c>
      <c r="M17" s="212"/>
      <c r="N17" s="317"/>
    </row>
    <row r="18" spans="7:14" ht="15" customHeight="1">
      <c r="G18" s="212">
        <v>2013</v>
      </c>
      <c r="H18" s="212" t="s">
        <v>163</v>
      </c>
      <c r="I18" s="317">
        <v>120.1866</v>
      </c>
      <c r="J18" s="318"/>
      <c r="K18" s="318"/>
      <c r="L18" s="212">
        <v>133.8271</v>
      </c>
      <c r="M18" s="212"/>
      <c r="N18" s="317"/>
    </row>
    <row r="19" spans="7:14" ht="15" customHeight="1">
      <c r="G19" s="212" t="s">
        <v>68</v>
      </c>
      <c r="H19" s="212" t="s">
        <v>68</v>
      </c>
      <c r="I19" s="317">
        <v>112.9872</v>
      </c>
      <c r="J19" s="318"/>
      <c r="K19" s="318"/>
      <c r="L19" s="212">
        <v>125.154</v>
      </c>
      <c r="M19" s="212"/>
      <c r="N19" s="317"/>
    </row>
    <row r="20" spans="7:14" ht="15" customHeight="1">
      <c r="G20" s="212" t="s">
        <v>69</v>
      </c>
      <c r="H20" s="212" t="s">
        <v>69</v>
      </c>
      <c r="I20" s="317">
        <v>100.2505</v>
      </c>
      <c r="J20" s="318"/>
      <c r="K20" s="318"/>
      <c r="L20" s="212">
        <v>92.737099999999998</v>
      </c>
      <c r="M20" s="212"/>
      <c r="N20" s="317"/>
    </row>
    <row r="21" spans="7:14" ht="15" customHeight="1">
      <c r="G21" s="212" t="s">
        <v>70</v>
      </c>
      <c r="H21" s="212" t="s">
        <v>70</v>
      </c>
      <c r="I21" s="317">
        <v>100</v>
      </c>
      <c r="J21" s="318"/>
      <c r="K21" s="318"/>
      <c r="L21" s="212">
        <v>100</v>
      </c>
      <c r="M21" s="212"/>
      <c r="N21" s="317"/>
    </row>
    <row r="22" spans="7:14" ht="15" customHeight="1">
      <c r="G22" s="212">
        <v>2014</v>
      </c>
      <c r="H22" s="212" t="s">
        <v>164</v>
      </c>
      <c r="I22" s="317">
        <v>101.52549999999999</v>
      </c>
      <c r="J22" s="318"/>
      <c r="K22" s="318"/>
      <c r="L22" s="212">
        <v>107.0106</v>
      </c>
      <c r="M22" s="212"/>
      <c r="N22" s="317"/>
    </row>
    <row r="23" spans="7:14" ht="15" customHeight="1">
      <c r="G23" s="212" t="s">
        <v>68</v>
      </c>
      <c r="H23" s="212" t="s">
        <v>68</v>
      </c>
      <c r="I23" s="317">
        <v>104.3175</v>
      </c>
      <c r="J23" s="318"/>
      <c r="K23" s="318"/>
      <c r="L23" s="212">
        <v>115.38979999999999</v>
      </c>
      <c r="M23" s="212"/>
      <c r="N23" s="317"/>
    </row>
    <row r="24" spans="7:14" ht="15" customHeight="1">
      <c r="G24" s="212" t="s">
        <v>69</v>
      </c>
      <c r="H24" s="212" t="s">
        <v>69</v>
      </c>
      <c r="I24" s="317">
        <v>85.176500000000004</v>
      </c>
      <c r="J24" s="318"/>
      <c r="K24" s="318"/>
      <c r="L24" s="212">
        <v>100.7316</v>
      </c>
      <c r="M24" s="212"/>
      <c r="N24" s="317"/>
    </row>
    <row r="25" spans="7:14" ht="15" customHeight="1">
      <c r="G25" s="212" t="s">
        <v>70</v>
      </c>
      <c r="H25" s="212" t="s">
        <v>70</v>
      </c>
      <c r="I25" s="317">
        <v>78.8369</v>
      </c>
      <c r="J25" s="318"/>
      <c r="K25" s="318"/>
      <c r="L25" s="212">
        <v>93.982699999999994</v>
      </c>
      <c r="M25" s="212"/>
      <c r="N25" s="317"/>
    </row>
    <row r="26" spans="7:14" ht="15" customHeight="1">
      <c r="G26" s="212">
        <v>2015</v>
      </c>
      <c r="H26" s="212" t="s">
        <v>165</v>
      </c>
      <c r="I26" s="317">
        <v>76.024500000000003</v>
      </c>
      <c r="J26" s="318"/>
      <c r="K26" s="318"/>
      <c r="L26" s="212">
        <v>102.2445</v>
      </c>
      <c r="M26" s="212"/>
      <c r="N26" s="317"/>
    </row>
    <row r="27" spans="7:14" ht="15" customHeight="1">
      <c r="G27" s="212" t="s">
        <v>68</v>
      </c>
      <c r="H27" s="212" t="s">
        <v>68</v>
      </c>
      <c r="I27" s="317">
        <v>74.243399999999994</v>
      </c>
      <c r="J27" s="318"/>
      <c r="K27" s="318"/>
      <c r="L27" s="212">
        <v>98.814099999999996</v>
      </c>
      <c r="M27" s="212"/>
      <c r="N27" s="317"/>
    </row>
    <row r="28" spans="7:14" ht="15" customHeight="1">
      <c r="G28" s="212" t="s">
        <v>69</v>
      </c>
      <c r="H28" s="212" t="s">
        <v>69</v>
      </c>
      <c r="I28" s="317">
        <v>76.528700000000001</v>
      </c>
      <c r="J28" s="318"/>
      <c r="K28" s="318"/>
      <c r="L28" s="212">
        <v>102.4363</v>
      </c>
      <c r="M28" s="212"/>
      <c r="N28" s="317"/>
    </row>
    <row r="29" spans="7:14" ht="15" customHeight="1">
      <c r="G29" s="212" t="s">
        <v>70</v>
      </c>
      <c r="H29" s="212" t="s">
        <v>70</v>
      </c>
      <c r="I29" s="317">
        <v>72.266400000000004</v>
      </c>
      <c r="J29" s="318"/>
      <c r="K29" s="318"/>
      <c r="L29" s="212">
        <v>99.775599999999997</v>
      </c>
      <c r="M29" s="212"/>
      <c r="N29" s="317"/>
    </row>
    <row r="30" spans="7:14" ht="15" customHeight="1">
      <c r="G30" s="212">
        <v>2016</v>
      </c>
      <c r="H30" s="212" t="s">
        <v>166</v>
      </c>
      <c r="I30" s="317">
        <v>67.926599999999993</v>
      </c>
      <c r="J30" s="318"/>
      <c r="K30" s="318"/>
      <c r="L30" s="212">
        <v>94.598500000000001</v>
      </c>
      <c r="M30" s="212"/>
      <c r="N30" s="317"/>
    </row>
    <row r="31" spans="7:14" ht="15" customHeight="1">
      <c r="G31" s="212" t="s">
        <v>68</v>
      </c>
      <c r="H31" s="212" t="s">
        <v>68</v>
      </c>
      <c r="I31" s="317">
        <v>75.546199999999999</v>
      </c>
      <c r="J31" s="318"/>
      <c r="K31" s="318"/>
      <c r="L31" s="212">
        <v>104.8141</v>
      </c>
      <c r="M31" s="212"/>
      <c r="N31" s="317"/>
    </row>
    <row r="32" spans="7:14" ht="15" customHeight="1">
      <c r="G32" s="212" t="s">
        <v>69</v>
      </c>
      <c r="H32" s="212" t="s">
        <v>69</v>
      </c>
      <c r="I32" s="317">
        <v>74.028899999999993</v>
      </c>
      <c r="J32" s="318"/>
      <c r="K32" s="318"/>
      <c r="L32" s="212">
        <v>99.876900000000006</v>
      </c>
      <c r="M32" s="212"/>
      <c r="N32" s="317"/>
    </row>
    <row r="33" spans="7:14" ht="15" customHeight="1">
      <c r="G33" s="212" t="s">
        <v>70</v>
      </c>
      <c r="H33" s="212" t="s">
        <v>70</v>
      </c>
      <c r="I33" s="317">
        <v>71.780799999999999</v>
      </c>
      <c r="J33" s="318"/>
      <c r="K33" s="318"/>
      <c r="L33" s="212">
        <v>94.339200000000005</v>
      </c>
      <c r="M33" s="212"/>
      <c r="N33" s="317"/>
    </row>
    <row r="34" spans="7:14" ht="15" customHeight="1">
      <c r="G34" s="212">
        <v>2017</v>
      </c>
      <c r="H34" s="212" t="s">
        <v>167</v>
      </c>
      <c r="I34" s="317">
        <v>73.989199999999997</v>
      </c>
      <c r="J34" s="318"/>
      <c r="K34" s="318"/>
      <c r="L34" s="212">
        <v>103.7835</v>
      </c>
      <c r="M34" s="212"/>
      <c r="N34" s="317"/>
    </row>
    <row r="35" spans="7:14" ht="15" customHeight="1">
      <c r="G35" s="212" t="s">
        <v>68</v>
      </c>
      <c r="H35" s="212" t="s">
        <v>68</v>
      </c>
      <c r="I35" s="317">
        <v>74.416200000000003</v>
      </c>
      <c r="J35" s="318"/>
      <c r="K35" s="318"/>
      <c r="L35" s="212">
        <v>104.7366</v>
      </c>
      <c r="M35" s="212"/>
      <c r="N35" s="317"/>
    </row>
    <row r="36" spans="7:14" ht="15" customHeight="1">
      <c r="G36" s="212" t="s">
        <v>69</v>
      </c>
      <c r="H36" s="212" t="s">
        <v>69</v>
      </c>
      <c r="I36" s="317">
        <v>75.898600000000002</v>
      </c>
      <c r="J36" s="318"/>
      <c r="K36" s="318"/>
      <c r="L36" s="212">
        <v>106.5372</v>
      </c>
      <c r="M36" s="212"/>
      <c r="N36" s="317"/>
    </row>
    <row r="37" spans="7:14" ht="15" customHeight="1">
      <c r="G37" s="212" t="s">
        <v>70</v>
      </c>
      <c r="H37" s="212" t="s">
        <v>70</v>
      </c>
      <c r="I37" s="317">
        <v>73.945800000000006</v>
      </c>
      <c r="J37" s="318"/>
      <c r="K37" s="318"/>
      <c r="L37" s="212">
        <v>108.5909</v>
      </c>
      <c r="M37" s="212"/>
      <c r="N37" s="317"/>
    </row>
    <row r="38" spans="7:14" ht="15" customHeight="1">
      <c r="G38" s="212">
        <v>2018</v>
      </c>
      <c r="H38" s="212" t="s">
        <v>168</v>
      </c>
      <c r="I38" s="317">
        <v>77.853800000000007</v>
      </c>
      <c r="J38" s="318"/>
      <c r="K38" s="318"/>
      <c r="L38" s="212">
        <v>103.28530000000001</v>
      </c>
      <c r="M38" s="212"/>
      <c r="N38" s="317"/>
    </row>
    <row r="39" spans="7:14" ht="15" customHeight="1">
      <c r="G39" s="212" t="s">
        <v>68</v>
      </c>
      <c r="H39" s="212" t="s">
        <v>68</v>
      </c>
      <c r="I39" s="317">
        <v>79.898099999999999</v>
      </c>
      <c r="J39" s="318"/>
      <c r="K39" s="318"/>
      <c r="L39" s="212">
        <v>105.6553</v>
      </c>
      <c r="M39" s="212"/>
      <c r="N39" s="317"/>
    </row>
    <row r="40" spans="7:14" ht="15" customHeight="1">
      <c r="G40" s="212" t="s">
        <v>69</v>
      </c>
      <c r="H40" s="212" t="s">
        <v>69</v>
      </c>
      <c r="I40" s="317">
        <v>82.452399999999997</v>
      </c>
      <c r="J40" s="318"/>
      <c r="K40" s="318"/>
      <c r="L40" s="212">
        <v>96.589299999999994</v>
      </c>
      <c r="M40" s="212"/>
      <c r="N40" s="317"/>
    </row>
    <row r="41" spans="7:14" ht="15" customHeight="1">
      <c r="G41" s="212" t="s">
        <v>70</v>
      </c>
      <c r="H41" s="212" t="s">
        <v>70</v>
      </c>
      <c r="I41" s="317">
        <v>80.812700000000007</v>
      </c>
      <c r="J41" s="318"/>
      <c r="K41" s="318"/>
      <c r="L41" s="212">
        <v>97.438199999999995</v>
      </c>
      <c r="M41" s="212"/>
      <c r="N41" s="317"/>
    </row>
    <row r="42" spans="7:14" ht="15" customHeight="1">
      <c r="G42" s="212">
        <v>2019</v>
      </c>
      <c r="H42" s="212" t="s">
        <v>71</v>
      </c>
      <c r="I42" s="317">
        <v>80.663399999999996</v>
      </c>
      <c r="J42" s="318"/>
      <c r="K42" s="318"/>
      <c r="L42" s="212">
        <v>105.9941</v>
      </c>
      <c r="M42" s="212"/>
      <c r="N42" s="317"/>
    </row>
    <row r="43" spans="7:14" ht="15" customHeight="1">
      <c r="G43" s="212" t="s">
        <v>68</v>
      </c>
      <c r="H43" s="212" t="s">
        <v>68</v>
      </c>
      <c r="I43" s="317">
        <v>76.232500000000002</v>
      </c>
      <c r="J43" s="318"/>
      <c r="K43" s="318"/>
      <c r="L43" s="212">
        <v>104.5313</v>
      </c>
      <c r="M43" s="212"/>
      <c r="N43" s="317"/>
    </row>
    <row r="44" spans="7:14" ht="15" customHeight="1">
      <c r="G44" s="212" t="s">
        <v>69</v>
      </c>
      <c r="H44" s="212" t="s">
        <v>69</v>
      </c>
      <c r="I44" s="317">
        <v>74.3065</v>
      </c>
      <c r="J44" s="318"/>
      <c r="K44" s="318"/>
      <c r="L44" s="212">
        <v>96.091700000000003</v>
      </c>
      <c r="M44" s="212"/>
      <c r="N44" s="317"/>
    </row>
    <row r="45" spans="7:14" ht="15" customHeight="1">
      <c r="G45" s="212" t="s">
        <v>70</v>
      </c>
      <c r="H45" s="212" t="s">
        <v>70</v>
      </c>
      <c r="I45" s="317">
        <v>74.999200000000002</v>
      </c>
      <c r="J45" s="318"/>
      <c r="K45" s="318"/>
      <c r="L45" s="212">
        <v>95.581900000000005</v>
      </c>
      <c r="M45" s="212"/>
      <c r="N45" s="317"/>
    </row>
    <row r="46" spans="7:14" ht="15" customHeight="1">
      <c r="G46" s="212">
        <v>2020</v>
      </c>
      <c r="H46" s="212" t="s">
        <v>75</v>
      </c>
      <c r="I46" s="317">
        <v>76.552099999999996</v>
      </c>
      <c r="J46" s="318"/>
      <c r="K46" s="318"/>
      <c r="L46" s="212">
        <v>101.85680000000001</v>
      </c>
      <c r="M46" s="212"/>
      <c r="N46" s="317"/>
    </row>
    <row r="47" spans="7:14" ht="15" customHeight="1">
      <c r="G47" s="212" t="s">
        <v>68</v>
      </c>
      <c r="H47" s="212" t="s">
        <v>68</v>
      </c>
      <c r="I47" s="317">
        <v>75.11</v>
      </c>
      <c r="J47" s="318"/>
      <c r="K47" s="318"/>
      <c r="L47" s="212">
        <v>104.4919</v>
      </c>
      <c r="M47" s="212"/>
      <c r="N47" s="317"/>
    </row>
    <row r="48" spans="7:14" ht="15" customHeight="1">
      <c r="G48" s="212" t="s">
        <v>69</v>
      </c>
      <c r="H48" s="212" t="s">
        <v>69</v>
      </c>
      <c r="I48" s="317">
        <v>80.715900000000005</v>
      </c>
      <c r="J48" s="318"/>
      <c r="K48" s="318"/>
      <c r="L48" s="212">
        <v>107.2632</v>
      </c>
      <c r="M48" s="212"/>
      <c r="N48" s="317"/>
    </row>
    <row r="49" spans="7:14" ht="15" customHeight="1">
      <c r="G49" s="212" t="s">
        <v>70</v>
      </c>
      <c r="H49" s="212" t="s">
        <v>70</v>
      </c>
      <c r="I49" s="317">
        <v>93.267399999999995</v>
      </c>
      <c r="J49" s="318"/>
      <c r="K49" s="318"/>
      <c r="L49" s="212">
        <v>122.55759999999999</v>
      </c>
      <c r="M49" s="212"/>
      <c r="N49" s="317"/>
    </row>
    <row r="50" spans="7:14" ht="15" customHeight="1">
      <c r="G50" s="212">
        <v>2021</v>
      </c>
      <c r="H50" s="212" t="s">
        <v>85</v>
      </c>
      <c r="I50" s="317">
        <v>107.5395</v>
      </c>
      <c r="J50" s="318"/>
      <c r="K50" s="319"/>
      <c r="L50" s="212">
        <v>141.00700000000001</v>
      </c>
      <c r="M50" s="212"/>
      <c r="N50" s="317"/>
    </row>
    <row r="51" spans="7:14" ht="15" customHeight="1">
      <c r="G51" s="212" t="s">
        <v>68</v>
      </c>
      <c r="H51" s="212" t="s">
        <v>68</v>
      </c>
      <c r="I51" s="317">
        <v>114.753</v>
      </c>
      <c r="J51" s="318"/>
      <c r="K51" s="318"/>
      <c r="L51" s="212">
        <v>160.23179999999999</v>
      </c>
      <c r="M51" s="212"/>
      <c r="N51" s="317"/>
    </row>
    <row r="52" spans="7:14" ht="15" customHeight="1">
      <c r="G52" s="212" t="s">
        <v>69</v>
      </c>
      <c r="H52" s="212" t="s">
        <v>69</v>
      </c>
      <c r="I52" s="317">
        <v>110.746</v>
      </c>
      <c r="J52" s="318"/>
      <c r="K52" s="318"/>
      <c r="L52" s="212">
        <v>156.81639999999999</v>
      </c>
      <c r="M52" s="212"/>
      <c r="N52" s="317"/>
    </row>
    <row r="53" spans="7:14" ht="15" customHeight="1">
      <c r="G53" s="212" t="s">
        <v>70</v>
      </c>
      <c r="H53" s="212" t="s">
        <v>70</v>
      </c>
      <c r="I53" s="317">
        <v>115.7282</v>
      </c>
      <c r="J53" s="318"/>
      <c r="K53" s="318"/>
      <c r="L53" s="212">
        <v>176.45490000000001</v>
      </c>
      <c r="M53" s="212"/>
      <c r="N53" s="317"/>
    </row>
    <row r="54" spans="7:14" ht="15" customHeight="1">
      <c r="G54" s="212">
        <v>2022</v>
      </c>
      <c r="H54" s="212" t="s">
        <v>95</v>
      </c>
      <c r="I54" s="317">
        <v>131.5719</v>
      </c>
      <c r="J54" s="318"/>
      <c r="K54" s="318"/>
      <c r="L54" s="212">
        <v>189.77260000000001</v>
      </c>
      <c r="M54" s="212"/>
      <c r="N54" s="317"/>
    </row>
    <row r="55" spans="7:14" ht="15" customHeight="1">
      <c r="G55" s="212" t="s">
        <v>68</v>
      </c>
      <c r="H55" s="212" t="s">
        <v>68</v>
      </c>
      <c r="I55" s="317">
        <v>151.82490000000001</v>
      </c>
      <c r="J55" s="318"/>
      <c r="K55" s="318"/>
      <c r="L55" s="212">
        <v>213.66309999999999</v>
      </c>
      <c r="M55" s="212"/>
      <c r="N55" s="317"/>
    </row>
    <row r="56" spans="7:14" ht="15" customHeight="1">
      <c r="G56" s="212" t="s">
        <v>69</v>
      </c>
      <c r="H56" s="212" t="s">
        <v>69</v>
      </c>
      <c r="I56" s="317">
        <v>133.5677</v>
      </c>
      <c r="J56" s="317"/>
      <c r="K56" s="318"/>
      <c r="L56" s="212">
        <v>213.70650000000001</v>
      </c>
      <c r="M56" s="212"/>
      <c r="N56" s="317"/>
    </row>
    <row r="57" spans="7:14" ht="15" customHeight="1">
      <c r="G57" s="212" t="s">
        <v>70</v>
      </c>
      <c r="H57" s="212" t="s">
        <v>70</v>
      </c>
      <c r="I57" s="317">
        <v>129.4692</v>
      </c>
      <c r="J57" s="318"/>
      <c r="K57" s="318"/>
      <c r="L57" s="212">
        <v>212.10849999999999</v>
      </c>
      <c r="M57" s="212"/>
      <c r="N57" s="317"/>
    </row>
    <row r="58" spans="7:14" ht="15" customHeight="1">
      <c r="G58" s="212">
        <v>2023</v>
      </c>
      <c r="H58" s="212" t="s">
        <v>120</v>
      </c>
      <c r="I58" s="317">
        <v>122.9528</v>
      </c>
      <c r="J58" s="318"/>
      <c r="K58" s="318"/>
      <c r="L58" s="212">
        <v>180.79769999999999</v>
      </c>
      <c r="M58" s="212"/>
      <c r="N58" s="317"/>
    </row>
    <row r="59" spans="7:14" ht="15" customHeight="1">
      <c r="G59" s="212" t="s">
        <v>68</v>
      </c>
      <c r="H59" s="212" t="s">
        <v>68</v>
      </c>
      <c r="I59" s="318">
        <v>107.32210000000001</v>
      </c>
      <c r="J59" s="318"/>
      <c r="K59" s="318"/>
      <c r="L59" s="212">
        <v>136.08109999999999</v>
      </c>
      <c r="M59" s="212"/>
      <c r="N59" s="318"/>
    </row>
    <row r="60" spans="7:14" ht="15" customHeight="1">
      <c r="G60" s="212" t="s">
        <v>69</v>
      </c>
      <c r="H60" s="212" t="s">
        <v>69</v>
      </c>
      <c r="I60" s="317">
        <v>103.6794</v>
      </c>
      <c r="J60" s="318"/>
      <c r="K60" s="318"/>
      <c r="L60" s="212">
        <v>126.9216</v>
      </c>
      <c r="M60" s="212"/>
      <c r="N60" s="317"/>
    </row>
    <row r="61" spans="7:14" ht="15" customHeight="1">
      <c r="G61" s="212" t="s">
        <v>70</v>
      </c>
      <c r="H61" s="212" t="s">
        <v>70</v>
      </c>
      <c r="I61" s="317">
        <v>96.093500000000006</v>
      </c>
      <c r="J61" s="318"/>
      <c r="K61" s="318"/>
      <c r="L61" s="212">
        <v>116.14490000000001</v>
      </c>
      <c r="M61" s="212"/>
      <c r="N61" s="317"/>
    </row>
    <row r="62" spans="7:14" ht="15" customHeight="1">
      <c r="G62" s="308">
        <v>2024</v>
      </c>
      <c r="H62" s="308">
        <v>2024</v>
      </c>
      <c r="I62" s="278">
        <v>87.675700000000006</v>
      </c>
      <c r="J62" s="278">
        <v>87.675700000000006</v>
      </c>
      <c r="K62" s="318">
        <v>87.675700000000006</v>
      </c>
      <c r="L62" s="308">
        <v>115.3813</v>
      </c>
      <c r="M62" s="308">
        <v>115.3813</v>
      </c>
      <c r="N62" s="278">
        <v>115.3813</v>
      </c>
    </row>
    <row r="63" spans="7:14" ht="15" customHeight="1">
      <c r="G63" s="308" t="s">
        <v>68</v>
      </c>
      <c r="H63" s="308" t="s">
        <v>68</v>
      </c>
      <c r="I63" s="278"/>
      <c r="J63" s="278">
        <v>88.341399999999993</v>
      </c>
      <c r="K63" s="278">
        <v>92.309700000000007</v>
      </c>
      <c r="L63" s="308"/>
      <c r="M63" s="308">
        <v>122.1669</v>
      </c>
      <c r="N63" s="278">
        <v>126.3884</v>
      </c>
    </row>
    <row r="64" spans="7:14" ht="15" customHeight="1">
      <c r="G64" s="308" t="s">
        <v>69</v>
      </c>
      <c r="H64" s="308" t="s">
        <v>69</v>
      </c>
      <c r="I64" s="278"/>
      <c r="J64" s="278">
        <v>90.199700000000007</v>
      </c>
      <c r="K64" s="278">
        <v>96.179000000000002</v>
      </c>
      <c r="L64" s="308"/>
      <c r="M64" s="308">
        <v>127.8604</v>
      </c>
      <c r="N64" s="278">
        <v>134.1414</v>
      </c>
    </row>
    <row r="65" spans="7:15" ht="15" customHeight="1">
      <c r="G65" s="308" t="s">
        <v>70</v>
      </c>
      <c r="H65" s="308" t="s">
        <v>70</v>
      </c>
      <c r="I65" s="278"/>
      <c r="J65" s="278">
        <v>91.4773</v>
      </c>
      <c r="K65" s="278">
        <v>97.186400000000006</v>
      </c>
      <c r="L65" s="308"/>
      <c r="M65" s="308">
        <v>132.15819999999999</v>
      </c>
      <c r="N65" s="278">
        <v>137.60579999999999</v>
      </c>
    </row>
    <row r="66" spans="7:15" ht="15" customHeight="1">
      <c r="G66" s="308">
        <v>2025</v>
      </c>
      <c r="H66" s="308" t="s">
        <v>169</v>
      </c>
      <c r="I66" s="278"/>
      <c r="J66" s="278">
        <v>92.009299999999996</v>
      </c>
      <c r="K66" s="278">
        <v>98.172899999999998</v>
      </c>
      <c r="L66" s="308"/>
      <c r="M66" s="308">
        <v>134.97919999999999</v>
      </c>
      <c r="N66" s="278">
        <v>140.6985</v>
      </c>
      <c r="O66" s="124"/>
    </row>
    <row r="67" spans="7:15" ht="15" customHeight="1">
      <c r="G67" s="308" t="s">
        <v>68</v>
      </c>
      <c r="H67" s="308" t="s">
        <v>68</v>
      </c>
      <c r="I67" s="278"/>
      <c r="J67" s="278">
        <v>92.743099999999998</v>
      </c>
      <c r="K67" s="278">
        <v>99.072400000000002</v>
      </c>
      <c r="L67" s="308"/>
      <c r="M67" s="308">
        <v>137.72149999999999</v>
      </c>
      <c r="N67" s="278">
        <v>143.4014</v>
      </c>
    </row>
    <row r="68" spans="7:15" ht="15" customHeight="1">
      <c r="G68" s="308" t="s">
        <v>69</v>
      </c>
      <c r="H68" s="308" t="s">
        <v>69</v>
      </c>
      <c r="I68" s="278"/>
      <c r="J68" s="278">
        <v>93.441400000000002</v>
      </c>
      <c r="K68" s="278">
        <v>97.794600000000003</v>
      </c>
      <c r="L68" s="308"/>
      <c r="M68" s="308">
        <v>140.12299999999999</v>
      </c>
      <c r="N68" s="278">
        <v>143.1191</v>
      </c>
    </row>
    <row r="69" spans="7:15" ht="15" customHeight="1">
      <c r="G69" s="308" t="s">
        <v>70</v>
      </c>
      <c r="H69" s="308" t="s">
        <v>70</v>
      </c>
      <c r="I69" s="278"/>
      <c r="J69" s="278">
        <v>94.190100000000001</v>
      </c>
      <c r="K69" s="278">
        <v>96.229900000000001</v>
      </c>
      <c r="L69" s="308"/>
      <c r="M69" s="308">
        <v>142.3563</v>
      </c>
      <c r="N69" s="278">
        <v>142.53890000000001</v>
      </c>
    </row>
    <row r="70" spans="7:15" ht="15" customHeight="1">
      <c r="G70" s="310">
        <v>2026</v>
      </c>
      <c r="H70" s="310" t="s">
        <v>357</v>
      </c>
      <c r="K70" s="310">
        <v>96.9816</v>
      </c>
      <c r="N70" s="309">
        <v>145.0342</v>
      </c>
    </row>
    <row r="71" spans="7:15" ht="15" customHeight="1"/>
    <row r="72" spans="7:15" ht="15" customHeight="1"/>
    <row r="73" spans="7:15" ht="15" customHeight="1"/>
    <row r="74" spans="7:15" ht="15" customHeight="1"/>
    <row r="75" spans="7:15" ht="15" customHeight="1"/>
    <row r="76" spans="7:15" ht="15" customHeight="1"/>
    <row r="77" spans="7:15" ht="15" customHeight="1"/>
    <row r="78" spans="7:15" ht="15" customHeight="1"/>
    <row r="79" spans="7:15" ht="15" customHeight="1"/>
    <row r="80" spans="7:15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</sheetData>
  <mergeCells count="1">
    <mergeCell ref="D4:D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1"/>
  <dimension ref="A1:AP9920"/>
  <sheetViews>
    <sheetView showGridLines="0" topLeftCell="A3" zoomScaleNormal="100" zoomScaleSheetLayoutView="100" workbookViewId="0"/>
  </sheetViews>
  <sheetFormatPr defaultRowHeight="15"/>
  <cols>
    <col min="1" max="1" width="5.7109375" style="144" customWidth="1"/>
    <col min="2" max="2" width="39.85546875" style="144" customWidth="1"/>
    <col min="3" max="3" width="10.7109375" style="144" customWidth="1"/>
    <col min="4" max="4" width="39.85546875" style="144" customWidth="1"/>
    <col min="5" max="5" width="1.7109375" style="144" customWidth="1"/>
    <col min="6" max="6" width="5.7109375" style="144" customWidth="1"/>
    <col min="7" max="10" width="10.7109375" style="45" customWidth="1"/>
    <col min="11" max="19" width="10.7109375" style="144" customWidth="1"/>
    <col min="20" max="41" width="9.140625" style="144"/>
    <col min="42" max="42" width="4.85546875" style="144" bestFit="1" customWidth="1"/>
    <col min="43" max="234" width="9.140625" style="144"/>
    <col min="235" max="235" width="5.7109375" style="144" customWidth="1"/>
    <col min="236" max="236" width="39.85546875" style="144" customWidth="1"/>
    <col min="237" max="237" width="5.7109375" style="144" customWidth="1"/>
    <col min="238" max="238" width="39.85546875" style="144" customWidth="1"/>
    <col min="239" max="239" width="1.7109375" style="144" customWidth="1"/>
    <col min="240" max="240" width="5.7109375" style="144" customWidth="1"/>
    <col min="241" max="253" width="10.7109375" style="144" customWidth="1"/>
    <col min="254" max="275" width="9.140625" style="144"/>
    <col min="276" max="276" width="11.7109375" style="144" bestFit="1" customWidth="1"/>
    <col min="277" max="490" width="9.140625" style="144"/>
    <col min="491" max="491" width="5.7109375" style="144" customWidth="1"/>
    <col min="492" max="492" width="39.85546875" style="144" customWidth="1"/>
    <col min="493" max="493" width="5.7109375" style="144" customWidth="1"/>
    <col min="494" max="494" width="39.85546875" style="144" customWidth="1"/>
    <col min="495" max="495" width="1.7109375" style="144" customWidth="1"/>
    <col min="496" max="496" width="5.7109375" style="144" customWidth="1"/>
    <col min="497" max="509" width="10.7109375" style="144" customWidth="1"/>
    <col min="510" max="531" width="9.140625" style="144"/>
    <col min="532" max="532" width="11.7109375" style="144" bestFit="1" customWidth="1"/>
    <col min="533" max="746" width="9.140625" style="144"/>
    <col min="747" max="747" width="5.7109375" style="144" customWidth="1"/>
    <col min="748" max="748" width="39.85546875" style="144" customWidth="1"/>
    <col min="749" max="749" width="5.7109375" style="144" customWidth="1"/>
    <col min="750" max="750" width="39.85546875" style="144" customWidth="1"/>
    <col min="751" max="751" width="1.7109375" style="144" customWidth="1"/>
    <col min="752" max="752" width="5.7109375" style="144" customWidth="1"/>
    <col min="753" max="765" width="10.7109375" style="144" customWidth="1"/>
    <col min="766" max="787" width="9.140625" style="144"/>
    <col min="788" max="788" width="11.7109375" style="144" bestFit="1" customWidth="1"/>
    <col min="789" max="1002" width="9.140625" style="144"/>
    <col min="1003" max="1003" width="5.7109375" style="144" customWidth="1"/>
    <col min="1004" max="1004" width="39.85546875" style="144" customWidth="1"/>
    <col min="1005" max="1005" width="5.7109375" style="144" customWidth="1"/>
    <col min="1006" max="1006" width="39.85546875" style="144" customWidth="1"/>
    <col min="1007" max="1007" width="1.7109375" style="144" customWidth="1"/>
    <col min="1008" max="1008" width="5.7109375" style="144" customWidth="1"/>
    <col min="1009" max="1021" width="10.7109375" style="144" customWidth="1"/>
    <col min="1022" max="1043" width="9.140625" style="144"/>
    <col min="1044" max="1044" width="11.7109375" style="144" bestFit="1" customWidth="1"/>
    <col min="1045" max="1258" width="9.140625" style="144"/>
    <col min="1259" max="1259" width="5.7109375" style="144" customWidth="1"/>
    <col min="1260" max="1260" width="39.85546875" style="144" customWidth="1"/>
    <col min="1261" max="1261" width="5.7109375" style="144" customWidth="1"/>
    <col min="1262" max="1262" width="39.85546875" style="144" customWidth="1"/>
    <col min="1263" max="1263" width="1.7109375" style="144" customWidth="1"/>
    <col min="1264" max="1264" width="5.7109375" style="144" customWidth="1"/>
    <col min="1265" max="1277" width="10.7109375" style="144" customWidth="1"/>
    <col min="1278" max="1299" width="9.140625" style="144"/>
    <col min="1300" max="1300" width="11.7109375" style="144" bestFit="1" customWidth="1"/>
    <col min="1301" max="1514" width="9.140625" style="144"/>
    <col min="1515" max="1515" width="5.7109375" style="144" customWidth="1"/>
    <col min="1516" max="1516" width="39.85546875" style="144" customWidth="1"/>
    <col min="1517" max="1517" width="5.7109375" style="144" customWidth="1"/>
    <col min="1518" max="1518" width="39.85546875" style="144" customWidth="1"/>
    <col min="1519" max="1519" width="1.7109375" style="144" customWidth="1"/>
    <col min="1520" max="1520" width="5.7109375" style="144" customWidth="1"/>
    <col min="1521" max="1533" width="10.7109375" style="144" customWidth="1"/>
    <col min="1534" max="1555" width="9.140625" style="144"/>
    <col min="1556" max="1556" width="11.7109375" style="144" bestFit="1" customWidth="1"/>
    <col min="1557" max="1770" width="9.140625" style="144"/>
    <col min="1771" max="1771" width="5.7109375" style="144" customWidth="1"/>
    <col min="1772" max="1772" width="39.85546875" style="144" customWidth="1"/>
    <col min="1773" max="1773" width="5.7109375" style="144" customWidth="1"/>
    <col min="1774" max="1774" width="39.85546875" style="144" customWidth="1"/>
    <col min="1775" max="1775" width="1.7109375" style="144" customWidth="1"/>
    <col min="1776" max="1776" width="5.7109375" style="144" customWidth="1"/>
    <col min="1777" max="1789" width="10.7109375" style="144" customWidth="1"/>
    <col min="1790" max="1811" width="9.140625" style="144"/>
    <col min="1812" max="1812" width="11.7109375" style="144" bestFit="1" customWidth="1"/>
    <col min="1813" max="2026" width="9.140625" style="144"/>
    <col min="2027" max="2027" width="5.7109375" style="144" customWidth="1"/>
    <col min="2028" max="2028" width="39.85546875" style="144" customWidth="1"/>
    <col min="2029" max="2029" width="5.7109375" style="144" customWidth="1"/>
    <col min="2030" max="2030" width="39.85546875" style="144" customWidth="1"/>
    <col min="2031" max="2031" width="1.7109375" style="144" customWidth="1"/>
    <col min="2032" max="2032" width="5.7109375" style="144" customWidth="1"/>
    <col min="2033" max="2045" width="10.7109375" style="144" customWidth="1"/>
    <col min="2046" max="2067" width="9.140625" style="144"/>
    <col min="2068" max="2068" width="11.7109375" style="144" bestFit="1" customWidth="1"/>
    <col min="2069" max="2282" width="9.140625" style="144"/>
    <col min="2283" max="2283" width="5.7109375" style="144" customWidth="1"/>
    <col min="2284" max="2284" width="39.85546875" style="144" customWidth="1"/>
    <col min="2285" max="2285" width="5.7109375" style="144" customWidth="1"/>
    <col min="2286" max="2286" width="39.85546875" style="144" customWidth="1"/>
    <col min="2287" max="2287" width="1.7109375" style="144" customWidth="1"/>
    <col min="2288" max="2288" width="5.7109375" style="144" customWidth="1"/>
    <col min="2289" max="2301" width="10.7109375" style="144" customWidth="1"/>
    <col min="2302" max="2323" width="9.140625" style="144"/>
    <col min="2324" max="2324" width="11.7109375" style="144" bestFit="1" customWidth="1"/>
    <col min="2325" max="2538" width="9.140625" style="144"/>
    <col min="2539" max="2539" width="5.7109375" style="144" customWidth="1"/>
    <col min="2540" max="2540" width="39.85546875" style="144" customWidth="1"/>
    <col min="2541" max="2541" width="5.7109375" style="144" customWidth="1"/>
    <col min="2542" max="2542" width="39.85546875" style="144" customWidth="1"/>
    <col min="2543" max="2543" width="1.7109375" style="144" customWidth="1"/>
    <col min="2544" max="2544" width="5.7109375" style="144" customWidth="1"/>
    <col min="2545" max="2557" width="10.7109375" style="144" customWidth="1"/>
    <col min="2558" max="2579" width="9.140625" style="144"/>
    <col min="2580" max="2580" width="11.7109375" style="144" bestFit="1" customWidth="1"/>
    <col min="2581" max="2794" width="9.140625" style="144"/>
    <col min="2795" max="2795" width="5.7109375" style="144" customWidth="1"/>
    <col min="2796" max="2796" width="39.85546875" style="144" customWidth="1"/>
    <col min="2797" max="2797" width="5.7109375" style="144" customWidth="1"/>
    <col min="2798" max="2798" width="39.85546875" style="144" customWidth="1"/>
    <col min="2799" max="2799" width="1.7109375" style="144" customWidth="1"/>
    <col min="2800" max="2800" width="5.7109375" style="144" customWidth="1"/>
    <col min="2801" max="2813" width="10.7109375" style="144" customWidth="1"/>
    <col min="2814" max="2835" width="9.140625" style="144"/>
    <col min="2836" max="2836" width="11.7109375" style="144" bestFit="1" customWidth="1"/>
    <col min="2837" max="3050" width="9.140625" style="144"/>
    <col min="3051" max="3051" width="5.7109375" style="144" customWidth="1"/>
    <col min="3052" max="3052" width="39.85546875" style="144" customWidth="1"/>
    <col min="3053" max="3053" width="5.7109375" style="144" customWidth="1"/>
    <col min="3054" max="3054" width="39.85546875" style="144" customWidth="1"/>
    <col min="3055" max="3055" width="1.7109375" style="144" customWidth="1"/>
    <col min="3056" max="3056" width="5.7109375" style="144" customWidth="1"/>
    <col min="3057" max="3069" width="10.7109375" style="144" customWidth="1"/>
    <col min="3070" max="3091" width="9.140625" style="144"/>
    <col min="3092" max="3092" width="11.7109375" style="144" bestFit="1" customWidth="1"/>
    <col min="3093" max="3306" width="9.140625" style="144"/>
    <col min="3307" max="3307" width="5.7109375" style="144" customWidth="1"/>
    <col min="3308" max="3308" width="39.85546875" style="144" customWidth="1"/>
    <col min="3309" max="3309" width="5.7109375" style="144" customWidth="1"/>
    <col min="3310" max="3310" width="39.85546875" style="144" customWidth="1"/>
    <col min="3311" max="3311" width="1.7109375" style="144" customWidth="1"/>
    <col min="3312" max="3312" width="5.7109375" style="144" customWidth="1"/>
    <col min="3313" max="3325" width="10.7109375" style="144" customWidth="1"/>
    <col min="3326" max="3347" width="9.140625" style="144"/>
    <col min="3348" max="3348" width="11.7109375" style="144" bestFit="1" customWidth="1"/>
    <col min="3349" max="3562" width="9.140625" style="144"/>
    <col min="3563" max="3563" width="5.7109375" style="144" customWidth="1"/>
    <col min="3564" max="3564" width="39.85546875" style="144" customWidth="1"/>
    <col min="3565" max="3565" width="5.7109375" style="144" customWidth="1"/>
    <col min="3566" max="3566" width="39.85546875" style="144" customWidth="1"/>
    <col min="3567" max="3567" width="1.7109375" style="144" customWidth="1"/>
    <col min="3568" max="3568" width="5.7109375" style="144" customWidth="1"/>
    <col min="3569" max="3581" width="10.7109375" style="144" customWidth="1"/>
    <col min="3582" max="3603" width="9.140625" style="144"/>
    <col min="3604" max="3604" width="11.7109375" style="144" bestFit="1" customWidth="1"/>
    <col min="3605" max="3818" width="9.140625" style="144"/>
    <col min="3819" max="3819" width="5.7109375" style="144" customWidth="1"/>
    <col min="3820" max="3820" width="39.85546875" style="144" customWidth="1"/>
    <col min="3821" max="3821" width="5.7109375" style="144" customWidth="1"/>
    <col min="3822" max="3822" width="39.85546875" style="144" customWidth="1"/>
    <col min="3823" max="3823" width="1.7109375" style="144" customWidth="1"/>
    <col min="3824" max="3824" width="5.7109375" style="144" customWidth="1"/>
    <col min="3825" max="3837" width="10.7109375" style="144" customWidth="1"/>
    <col min="3838" max="3859" width="9.140625" style="144"/>
    <col min="3860" max="3860" width="11.7109375" style="144" bestFit="1" customWidth="1"/>
    <col min="3861" max="4074" width="9.140625" style="144"/>
    <col min="4075" max="4075" width="5.7109375" style="144" customWidth="1"/>
    <col min="4076" max="4076" width="39.85546875" style="144" customWidth="1"/>
    <col min="4077" max="4077" width="5.7109375" style="144" customWidth="1"/>
    <col min="4078" max="4078" width="39.85546875" style="144" customWidth="1"/>
    <col min="4079" max="4079" width="1.7109375" style="144" customWidth="1"/>
    <col min="4080" max="4080" width="5.7109375" style="144" customWidth="1"/>
    <col min="4081" max="4093" width="10.7109375" style="144" customWidth="1"/>
    <col min="4094" max="4115" width="9.140625" style="144"/>
    <col min="4116" max="4116" width="11.7109375" style="144" bestFit="1" customWidth="1"/>
    <col min="4117" max="4330" width="9.140625" style="144"/>
    <col min="4331" max="4331" width="5.7109375" style="144" customWidth="1"/>
    <col min="4332" max="4332" width="39.85546875" style="144" customWidth="1"/>
    <col min="4333" max="4333" width="5.7109375" style="144" customWidth="1"/>
    <col min="4334" max="4334" width="39.85546875" style="144" customWidth="1"/>
    <col min="4335" max="4335" width="1.7109375" style="144" customWidth="1"/>
    <col min="4336" max="4336" width="5.7109375" style="144" customWidth="1"/>
    <col min="4337" max="4349" width="10.7109375" style="144" customWidth="1"/>
    <col min="4350" max="4371" width="9.140625" style="144"/>
    <col min="4372" max="4372" width="11.7109375" style="144" bestFit="1" customWidth="1"/>
    <col min="4373" max="4586" width="9.140625" style="144"/>
    <col min="4587" max="4587" width="5.7109375" style="144" customWidth="1"/>
    <col min="4588" max="4588" width="39.85546875" style="144" customWidth="1"/>
    <col min="4589" max="4589" width="5.7109375" style="144" customWidth="1"/>
    <col min="4590" max="4590" width="39.85546875" style="144" customWidth="1"/>
    <col min="4591" max="4591" width="1.7109375" style="144" customWidth="1"/>
    <col min="4592" max="4592" width="5.7109375" style="144" customWidth="1"/>
    <col min="4593" max="4605" width="10.7109375" style="144" customWidth="1"/>
    <col min="4606" max="4627" width="9.140625" style="144"/>
    <col min="4628" max="4628" width="11.7109375" style="144" bestFit="1" customWidth="1"/>
    <col min="4629" max="4842" width="9.140625" style="144"/>
    <col min="4843" max="4843" width="5.7109375" style="144" customWidth="1"/>
    <col min="4844" max="4844" width="39.85546875" style="144" customWidth="1"/>
    <col min="4845" max="4845" width="5.7109375" style="144" customWidth="1"/>
    <col min="4846" max="4846" width="39.85546875" style="144" customWidth="1"/>
    <col min="4847" max="4847" width="1.7109375" style="144" customWidth="1"/>
    <col min="4848" max="4848" width="5.7109375" style="144" customWidth="1"/>
    <col min="4849" max="4861" width="10.7109375" style="144" customWidth="1"/>
    <col min="4862" max="4883" width="9.140625" style="144"/>
    <col min="4884" max="4884" width="11.7109375" style="144" bestFit="1" customWidth="1"/>
    <col min="4885" max="5098" width="9.140625" style="144"/>
    <col min="5099" max="5099" width="5.7109375" style="144" customWidth="1"/>
    <col min="5100" max="5100" width="39.85546875" style="144" customWidth="1"/>
    <col min="5101" max="5101" width="5.7109375" style="144" customWidth="1"/>
    <col min="5102" max="5102" width="39.85546875" style="144" customWidth="1"/>
    <col min="5103" max="5103" width="1.7109375" style="144" customWidth="1"/>
    <col min="5104" max="5104" width="5.7109375" style="144" customWidth="1"/>
    <col min="5105" max="5117" width="10.7109375" style="144" customWidth="1"/>
    <col min="5118" max="5139" width="9.140625" style="144"/>
    <col min="5140" max="5140" width="11.7109375" style="144" bestFit="1" customWidth="1"/>
    <col min="5141" max="5354" width="9.140625" style="144"/>
    <col min="5355" max="5355" width="5.7109375" style="144" customWidth="1"/>
    <col min="5356" max="5356" width="39.85546875" style="144" customWidth="1"/>
    <col min="5357" max="5357" width="5.7109375" style="144" customWidth="1"/>
    <col min="5358" max="5358" width="39.85546875" style="144" customWidth="1"/>
    <col min="5359" max="5359" width="1.7109375" style="144" customWidth="1"/>
    <col min="5360" max="5360" width="5.7109375" style="144" customWidth="1"/>
    <col min="5361" max="5373" width="10.7109375" style="144" customWidth="1"/>
    <col min="5374" max="5395" width="9.140625" style="144"/>
    <col min="5396" max="5396" width="11.7109375" style="144" bestFit="1" customWidth="1"/>
    <col min="5397" max="5610" width="9.140625" style="144"/>
    <col min="5611" max="5611" width="5.7109375" style="144" customWidth="1"/>
    <col min="5612" max="5612" width="39.85546875" style="144" customWidth="1"/>
    <col min="5613" max="5613" width="5.7109375" style="144" customWidth="1"/>
    <col min="5614" max="5614" width="39.85546875" style="144" customWidth="1"/>
    <col min="5615" max="5615" width="1.7109375" style="144" customWidth="1"/>
    <col min="5616" max="5616" width="5.7109375" style="144" customWidth="1"/>
    <col min="5617" max="5629" width="10.7109375" style="144" customWidth="1"/>
    <col min="5630" max="5651" width="9.140625" style="144"/>
    <col min="5652" max="5652" width="11.7109375" style="144" bestFit="1" customWidth="1"/>
    <col min="5653" max="5866" width="9.140625" style="144"/>
    <col min="5867" max="5867" width="5.7109375" style="144" customWidth="1"/>
    <col min="5868" max="5868" width="39.85546875" style="144" customWidth="1"/>
    <col min="5869" max="5869" width="5.7109375" style="144" customWidth="1"/>
    <col min="5870" max="5870" width="39.85546875" style="144" customWidth="1"/>
    <col min="5871" max="5871" width="1.7109375" style="144" customWidth="1"/>
    <col min="5872" max="5872" width="5.7109375" style="144" customWidth="1"/>
    <col min="5873" max="5885" width="10.7109375" style="144" customWidth="1"/>
    <col min="5886" max="5907" width="9.140625" style="144"/>
    <col min="5908" max="5908" width="11.7109375" style="144" bestFit="1" customWidth="1"/>
    <col min="5909" max="6122" width="9.140625" style="144"/>
    <col min="6123" max="6123" width="5.7109375" style="144" customWidth="1"/>
    <col min="6124" max="6124" width="39.85546875" style="144" customWidth="1"/>
    <col min="6125" max="6125" width="5.7109375" style="144" customWidth="1"/>
    <col min="6126" max="6126" width="39.85546875" style="144" customWidth="1"/>
    <col min="6127" max="6127" width="1.7109375" style="144" customWidth="1"/>
    <col min="6128" max="6128" width="5.7109375" style="144" customWidth="1"/>
    <col min="6129" max="6141" width="10.7109375" style="144" customWidth="1"/>
    <col min="6142" max="6163" width="9.140625" style="144"/>
    <col min="6164" max="6164" width="11.7109375" style="144" bestFit="1" customWidth="1"/>
    <col min="6165" max="6378" width="9.140625" style="144"/>
    <col min="6379" max="6379" width="5.7109375" style="144" customWidth="1"/>
    <col min="6380" max="6380" width="39.85546875" style="144" customWidth="1"/>
    <col min="6381" max="6381" width="5.7109375" style="144" customWidth="1"/>
    <col min="6382" max="6382" width="39.85546875" style="144" customWidth="1"/>
    <col min="6383" max="6383" width="1.7109375" style="144" customWidth="1"/>
    <col min="6384" max="6384" width="5.7109375" style="144" customWidth="1"/>
    <col min="6385" max="6397" width="10.7109375" style="144" customWidth="1"/>
    <col min="6398" max="6419" width="9.140625" style="144"/>
    <col min="6420" max="6420" width="11.7109375" style="144" bestFit="1" customWidth="1"/>
    <col min="6421" max="6634" width="9.140625" style="144"/>
    <col min="6635" max="6635" width="5.7109375" style="144" customWidth="1"/>
    <col min="6636" max="6636" width="39.85546875" style="144" customWidth="1"/>
    <col min="6637" max="6637" width="5.7109375" style="144" customWidth="1"/>
    <col min="6638" max="6638" width="39.85546875" style="144" customWidth="1"/>
    <col min="6639" max="6639" width="1.7109375" style="144" customWidth="1"/>
    <col min="6640" max="6640" width="5.7109375" style="144" customWidth="1"/>
    <col min="6641" max="6653" width="10.7109375" style="144" customWidth="1"/>
    <col min="6654" max="6675" width="9.140625" style="144"/>
    <col min="6676" max="6676" width="11.7109375" style="144" bestFit="1" customWidth="1"/>
    <col min="6677" max="6890" width="9.140625" style="144"/>
    <col min="6891" max="6891" width="5.7109375" style="144" customWidth="1"/>
    <col min="6892" max="6892" width="39.85546875" style="144" customWidth="1"/>
    <col min="6893" max="6893" width="5.7109375" style="144" customWidth="1"/>
    <col min="6894" max="6894" width="39.85546875" style="144" customWidth="1"/>
    <col min="6895" max="6895" width="1.7109375" style="144" customWidth="1"/>
    <col min="6896" max="6896" width="5.7109375" style="144" customWidth="1"/>
    <col min="6897" max="6909" width="10.7109375" style="144" customWidth="1"/>
    <col min="6910" max="6931" width="9.140625" style="144"/>
    <col min="6932" max="6932" width="11.7109375" style="144" bestFit="1" customWidth="1"/>
    <col min="6933" max="7146" width="9.140625" style="144"/>
    <col min="7147" max="7147" width="5.7109375" style="144" customWidth="1"/>
    <col min="7148" max="7148" width="39.85546875" style="144" customWidth="1"/>
    <col min="7149" max="7149" width="5.7109375" style="144" customWidth="1"/>
    <col min="7150" max="7150" width="39.85546875" style="144" customWidth="1"/>
    <col min="7151" max="7151" width="1.7109375" style="144" customWidth="1"/>
    <col min="7152" max="7152" width="5.7109375" style="144" customWidth="1"/>
    <col min="7153" max="7165" width="10.7109375" style="144" customWidth="1"/>
    <col min="7166" max="7187" width="9.140625" style="144"/>
    <col min="7188" max="7188" width="11.7109375" style="144" bestFit="1" customWidth="1"/>
    <col min="7189" max="7402" width="9.140625" style="144"/>
    <col min="7403" max="7403" width="5.7109375" style="144" customWidth="1"/>
    <col min="7404" max="7404" width="39.85546875" style="144" customWidth="1"/>
    <col min="7405" max="7405" width="5.7109375" style="144" customWidth="1"/>
    <col min="7406" max="7406" width="39.85546875" style="144" customWidth="1"/>
    <col min="7407" max="7407" width="1.7109375" style="144" customWidth="1"/>
    <col min="7408" max="7408" width="5.7109375" style="144" customWidth="1"/>
    <col min="7409" max="7421" width="10.7109375" style="144" customWidth="1"/>
    <col min="7422" max="7443" width="9.140625" style="144"/>
    <col min="7444" max="7444" width="11.7109375" style="144" bestFit="1" customWidth="1"/>
    <col min="7445" max="7658" width="9.140625" style="144"/>
    <col min="7659" max="7659" width="5.7109375" style="144" customWidth="1"/>
    <col min="7660" max="7660" width="39.85546875" style="144" customWidth="1"/>
    <col min="7661" max="7661" width="5.7109375" style="144" customWidth="1"/>
    <col min="7662" max="7662" width="39.85546875" style="144" customWidth="1"/>
    <col min="7663" max="7663" width="1.7109375" style="144" customWidth="1"/>
    <col min="7664" max="7664" width="5.7109375" style="144" customWidth="1"/>
    <col min="7665" max="7677" width="10.7109375" style="144" customWidth="1"/>
    <col min="7678" max="7699" width="9.140625" style="144"/>
    <col min="7700" max="7700" width="11.7109375" style="144" bestFit="1" customWidth="1"/>
    <col min="7701" max="7914" width="9.140625" style="144"/>
    <col min="7915" max="7915" width="5.7109375" style="144" customWidth="1"/>
    <col min="7916" max="7916" width="39.85546875" style="144" customWidth="1"/>
    <col min="7917" max="7917" width="5.7109375" style="144" customWidth="1"/>
    <col min="7918" max="7918" width="39.85546875" style="144" customWidth="1"/>
    <col min="7919" max="7919" width="1.7109375" style="144" customWidth="1"/>
    <col min="7920" max="7920" width="5.7109375" style="144" customWidth="1"/>
    <col min="7921" max="7933" width="10.7109375" style="144" customWidth="1"/>
    <col min="7934" max="7955" width="9.140625" style="144"/>
    <col min="7956" max="7956" width="11.7109375" style="144" bestFit="1" customWidth="1"/>
    <col min="7957" max="8170" width="9.140625" style="144"/>
    <col min="8171" max="8171" width="5.7109375" style="144" customWidth="1"/>
    <col min="8172" max="8172" width="39.85546875" style="144" customWidth="1"/>
    <col min="8173" max="8173" width="5.7109375" style="144" customWidth="1"/>
    <col min="8174" max="8174" width="39.85546875" style="144" customWidth="1"/>
    <col min="8175" max="8175" width="1.7109375" style="144" customWidth="1"/>
    <col min="8176" max="8176" width="5.7109375" style="144" customWidth="1"/>
    <col min="8177" max="8189" width="10.7109375" style="144" customWidth="1"/>
    <col min="8190" max="8211" width="9.140625" style="144"/>
    <col min="8212" max="8212" width="11.7109375" style="144" bestFit="1" customWidth="1"/>
    <col min="8213" max="8426" width="9.140625" style="144"/>
    <col min="8427" max="8427" width="5.7109375" style="144" customWidth="1"/>
    <col min="8428" max="8428" width="39.85546875" style="144" customWidth="1"/>
    <col min="8429" max="8429" width="5.7109375" style="144" customWidth="1"/>
    <col min="8430" max="8430" width="39.85546875" style="144" customWidth="1"/>
    <col min="8431" max="8431" width="1.7109375" style="144" customWidth="1"/>
    <col min="8432" max="8432" width="5.7109375" style="144" customWidth="1"/>
    <col min="8433" max="8445" width="10.7109375" style="144" customWidth="1"/>
    <col min="8446" max="8467" width="9.140625" style="144"/>
    <col min="8468" max="8468" width="11.7109375" style="144" bestFit="1" customWidth="1"/>
    <col min="8469" max="8682" width="9.140625" style="144"/>
    <col min="8683" max="8683" width="5.7109375" style="144" customWidth="1"/>
    <col min="8684" max="8684" width="39.85546875" style="144" customWidth="1"/>
    <col min="8685" max="8685" width="5.7109375" style="144" customWidth="1"/>
    <col min="8686" max="8686" width="39.85546875" style="144" customWidth="1"/>
    <col min="8687" max="8687" width="1.7109375" style="144" customWidth="1"/>
    <col min="8688" max="8688" width="5.7109375" style="144" customWidth="1"/>
    <col min="8689" max="8701" width="10.7109375" style="144" customWidth="1"/>
    <col min="8702" max="8723" width="9.140625" style="144"/>
    <col min="8724" max="8724" width="11.7109375" style="144" bestFit="1" customWidth="1"/>
    <col min="8725" max="8938" width="9.140625" style="144"/>
    <col min="8939" max="8939" width="5.7109375" style="144" customWidth="1"/>
    <col min="8940" max="8940" width="39.85546875" style="144" customWidth="1"/>
    <col min="8941" max="8941" width="5.7109375" style="144" customWidth="1"/>
    <col min="8942" max="8942" width="39.85546875" style="144" customWidth="1"/>
    <col min="8943" max="8943" width="1.7109375" style="144" customWidth="1"/>
    <col min="8944" max="8944" width="5.7109375" style="144" customWidth="1"/>
    <col min="8945" max="8957" width="10.7109375" style="144" customWidth="1"/>
    <col min="8958" max="8979" width="9.140625" style="144"/>
    <col min="8980" max="8980" width="11.7109375" style="144" bestFit="1" customWidth="1"/>
    <col min="8981" max="9194" width="9.140625" style="144"/>
    <col min="9195" max="9195" width="5.7109375" style="144" customWidth="1"/>
    <col min="9196" max="9196" width="39.85546875" style="144" customWidth="1"/>
    <col min="9197" max="9197" width="5.7109375" style="144" customWidth="1"/>
    <col min="9198" max="9198" width="39.85546875" style="144" customWidth="1"/>
    <col min="9199" max="9199" width="1.7109375" style="144" customWidth="1"/>
    <col min="9200" max="9200" width="5.7109375" style="144" customWidth="1"/>
    <col min="9201" max="9213" width="10.7109375" style="144" customWidth="1"/>
    <col min="9214" max="9235" width="9.140625" style="144"/>
    <col min="9236" max="9236" width="11.7109375" style="144" bestFit="1" customWidth="1"/>
    <col min="9237" max="9450" width="9.140625" style="144"/>
    <col min="9451" max="9451" width="5.7109375" style="144" customWidth="1"/>
    <col min="9452" max="9452" width="39.85546875" style="144" customWidth="1"/>
    <col min="9453" max="9453" width="5.7109375" style="144" customWidth="1"/>
    <col min="9454" max="9454" width="39.85546875" style="144" customWidth="1"/>
    <col min="9455" max="9455" width="1.7109375" style="144" customWidth="1"/>
    <col min="9456" max="9456" width="5.7109375" style="144" customWidth="1"/>
    <col min="9457" max="9469" width="10.7109375" style="144" customWidth="1"/>
    <col min="9470" max="9491" width="9.140625" style="144"/>
    <col min="9492" max="9492" width="11.7109375" style="144" bestFit="1" customWidth="1"/>
    <col min="9493" max="9706" width="9.140625" style="144"/>
    <col min="9707" max="9707" width="5.7109375" style="144" customWidth="1"/>
    <col min="9708" max="9708" width="39.85546875" style="144" customWidth="1"/>
    <col min="9709" max="9709" width="5.7109375" style="144" customWidth="1"/>
    <col min="9710" max="9710" width="39.85546875" style="144" customWidth="1"/>
    <col min="9711" max="9711" width="1.7109375" style="144" customWidth="1"/>
    <col min="9712" max="9712" width="5.7109375" style="144" customWidth="1"/>
    <col min="9713" max="9725" width="10.7109375" style="144" customWidth="1"/>
    <col min="9726" max="9747" width="9.140625" style="144"/>
    <col min="9748" max="9748" width="11.7109375" style="144" bestFit="1" customWidth="1"/>
    <col min="9749" max="9962" width="9.140625" style="144"/>
    <col min="9963" max="9963" width="5.7109375" style="144" customWidth="1"/>
    <col min="9964" max="9964" width="39.85546875" style="144" customWidth="1"/>
    <col min="9965" max="9965" width="5.7109375" style="144" customWidth="1"/>
    <col min="9966" max="9966" width="39.85546875" style="144" customWidth="1"/>
    <col min="9967" max="9967" width="1.7109375" style="144" customWidth="1"/>
    <col min="9968" max="9968" width="5.7109375" style="144" customWidth="1"/>
    <col min="9969" max="9981" width="10.7109375" style="144" customWidth="1"/>
    <col min="9982" max="10003" width="9.140625" style="144"/>
    <col min="10004" max="10004" width="11.7109375" style="144" bestFit="1" customWidth="1"/>
    <col min="10005" max="10218" width="9.140625" style="144"/>
    <col min="10219" max="10219" width="5.7109375" style="144" customWidth="1"/>
    <col min="10220" max="10220" width="39.85546875" style="144" customWidth="1"/>
    <col min="10221" max="10221" width="5.7109375" style="144" customWidth="1"/>
    <col min="10222" max="10222" width="39.85546875" style="144" customWidth="1"/>
    <col min="10223" max="10223" width="1.7109375" style="144" customWidth="1"/>
    <col min="10224" max="10224" width="5.7109375" style="144" customWidth="1"/>
    <col min="10225" max="10237" width="10.7109375" style="144" customWidth="1"/>
    <col min="10238" max="10259" width="9.140625" style="144"/>
    <col min="10260" max="10260" width="11.7109375" style="144" bestFit="1" customWidth="1"/>
    <col min="10261" max="10474" width="9.140625" style="144"/>
    <col min="10475" max="10475" width="5.7109375" style="144" customWidth="1"/>
    <col min="10476" max="10476" width="39.85546875" style="144" customWidth="1"/>
    <col min="10477" max="10477" width="5.7109375" style="144" customWidth="1"/>
    <col min="10478" max="10478" width="39.85546875" style="144" customWidth="1"/>
    <col min="10479" max="10479" width="1.7109375" style="144" customWidth="1"/>
    <col min="10480" max="10480" width="5.7109375" style="144" customWidth="1"/>
    <col min="10481" max="10493" width="10.7109375" style="144" customWidth="1"/>
    <col min="10494" max="10515" width="9.140625" style="144"/>
    <col min="10516" max="10516" width="11.7109375" style="144" bestFit="1" customWidth="1"/>
    <col min="10517" max="10730" width="9.140625" style="144"/>
    <col min="10731" max="10731" width="5.7109375" style="144" customWidth="1"/>
    <col min="10732" max="10732" width="39.85546875" style="144" customWidth="1"/>
    <col min="10733" max="10733" width="5.7109375" style="144" customWidth="1"/>
    <col min="10734" max="10734" width="39.85546875" style="144" customWidth="1"/>
    <col min="10735" max="10735" width="1.7109375" style="144" customWidth="1"/>
    <col min="10736" max="10736" width="5.7109375" style="144" customWidth="1"/>
    <col min="10737" max="10749" width="10.7109375" style="144" customWidth="1"/>
    <col min="10750" max="10771" width="9.140625" style="144"/>
    <col min="10772" max="10772" width="11.7109375" style="144" bestFit="1" customWidth="1"/>
    <col min="10773" max="10986" width="9.140625" style="144"/>
    <col min="10987" max="10987" width="5.7109375" style="144" customWidth="1"/>
    <col min="10988" max="10988" width="39.85546875" style="144" customWidth="1"/>
    <col min="10989" max="10989" width="5.7109375" style="144" customWidth="1"/>
    <col min="10990" max="10990" width="39.85546875" style="144" customWidth="1"/>
    <col min="10991" max="10991" width="1.7109375" style="144" customWidth="1"/>
    <col min="10992" max="10992" width="5.7109375" style="144" customWidth="1"/>
    <col min="10993" max="11005" width="10.7109375" style="144" customWidth="1"/>
    <col min="11006" max="11027" width="9.140625" style="144"/>
    <col min="11028" max="11028" width="11.7109375" style="144" bestFit="1" customWidth="1"/>
    <col min="11029" max="11242" width="9.140625" style="144"/>
    <col min="11243" max="11243" width="5.7109375" style="144" customWidth="1"/>
    <col min="11244" max="11244" width="39.85546875" style="144" customWidth="1"/>
    <col min="11245" max="11245" width="5.7109375" style="144" customWidth="1"/>
    <col min="11246" max="11246" width="39.85546875" style="144" customWidth="1"/>
    <col min="11247" max="11247" width="1.7109375" style="144" customWidth="1"/>
    <col min="11248" max="11248" width="5.7109375" style="144" customWidth="1"/>
    <col min="11249" max="11261" width="10.7109375" style="144" customWidth="1"/>
    <col min="11262" max="11283" width="9.140625" style="144"/>
    <col min="11284" max="11284" width="11.7109375" style="144" bestFit="1" customWidth="1"/>
    <col min="11285" max="11498" width="9.140625" style="144"/>
    <col min="11499" max="11499" width="5.7109375" style="144" customWidth="1"/>
    <col min="11500" max="11500" width="39.85546875" style="144" customWidth="1"/>
    <col min="11501" max="11501" width="5.7109375" style="144" customWidth="1"/>
    <col min="11502" max="11502" width="39.85546875" style="144" customWidth="1"/>
    <col min="11503" max="11503" width="1.7109375" style="144" customWidth="1"/>
    <col min="11504" max="11504" width="5.7109375" style="144" customWidth="1"/>
    <col min="11505" max="11517" width="10.7109375" style="144" customWidth="1"/>
    <col min="11518" max="11539" width="9.140625" style="144"/>
    <col min="11540" max="11540" width="11.7109375" style="144" bestFit="1" customWidth="1"/>
    <col min="11541" max="11754" width="9.140625" style="144"/>
    <col min="11755" max="11755" width="5.7109375" style="144" customWidth="1"/>
    <col min="11756" max="11756" width="39.85546875" style="144" customWidth="1"/>
    <col min="11757" max="11757" width="5.7109375" style="144" customWidth="1"/>
    <col min="11758" max="11758" width="39.85546875" style="144" customWidth="1"/>
    <col min="11759" max="11759" width="1.7109375" style="144" customWidth="1"/>
    <col min="11760" max="11760" width="5.7109375" style="144" customWidth="1"/>
    <col min="11761" max="11773" width="10.7109375" style="144" customWidth="1"/>
    <col min="11774" max="11795" width="9.140625" style="144"/>
    <col min="11796" max="11796" width="11.7109375" style="144" bestFit="1" customWidth="1"/>
    <col min="11797" max="12010" width="9.140625" style="144"/>
    <col min="12011" max="12011" width="5.7109375" style="144" customWidth="1"/>
    <col min="12012" max="12012" width="39.85546875" style="144" customWidth="1"/>
    <col min="12013" max="12013" width="5.7109375" style="144" customWidth="1"/>
    <col min="12014" max="12014" width="39.85546875" style="144" customWidth="1"/>
    <col min="12015" max="12015" width="1.7109375" style="144" customWidth="1"/>
    <col min="12016" max="12016" width="5.7109375" style="144" customWidth="1"/>
    <col min="12017" max="12029" width="10.7109375" style="144" customWidth="1"/>
    <col min="12030" max="12051" width="9.140625" style="144"/>
    <col min="12052" max="12052" width="11.7109375" style="144" bestFit="1" customWidth="1"/>
    <col min="12053" max="12266" width="9.140625" style="144"/>
    <col min="12267" max="12267" width="5.7109375" style="144" customWidth="1"/>
    <col min="12268" max="12268" width="39.85546875" style="144" customWidth="1"/>
    <col min="12269" max="12269" width="5.7109375" style="144" customWidth="1"/>
    <col min="12270" max="12270" width="39.85546875" style="144" customWidth="1"/>
    <col min="12271" max="12271" width="1.7109375" style="144" customWidth="1"/>
    <col min="12272" max="12272" width="5.7109375" style="144" customWidth="1"/>
    <col min="12273" max="12285" width="10.7109375" style="144" customWidth="1"/>
    <col min="12286" max="12307" width="9.140625" style="144"/>
    <col min="12308" max="12308" width="11.7109375" style="144" bestFit="1" customWidth="1"/>
    <col min="12309" max="12522" width="9.140625" style="144"/>
    <col min="12523" max="12523" width="5.7109375" style="144" customWidth="1"/>
    <col min="12524" max="12524" width="39.85546875" style="144" customWidth="1"/>
    <col min="12525" max="12525" width="5.7109375" style="144" customWidth="1"/>
    <col min="12526" max="12526" width="39.85546875" style="144" customWidth="1"/>
    <col min="12527" max="12527" width="1.7109375" style="144" customWidth="1"/>
    <col min="12528" max="12528" width="5.7109375" style="144" customWidth="1"/>
    <col min="12529" max="12541" width="10.7109375" style="144" customWidth="1"/>
    <col min="12542" max="12563" width="9.140625" style="144"/>
    <col min="12564" max="12564" width="11.7109375" style="144" bestFit="1" customWidth="1"/>
    <col min="12565" max="12778" width="9.140625" style="144"/>
    <col min="12779" max="12779" width="5.7109375" style="144" customWidth="1"/>
    <col min="12780" max="12780" width="39.85546875" style="144" customWidth="1"/>
    <col min="12781" max="12781" width="5.7109375" style="144" customWidth="1"/>
    <col min="12782" max="12782" width="39.85546875" style="144" customWidth="1"/>
    <col min="12783" max="12783" width="1.7109375" style="144" customWidth="1"/>
    <col min="12784" max="12784" width="5.7109375" style="144" customWidth="1"/>
    <col min="12785" max="12797" width="10.7109375" style="144" customWidth="1"/>
    <col min="12798" max="12819" width="9.140625" style="144"/>
    <col min="12820" max="12820" width="11.7109375" style="144" bestFit="1" customWidth="1"/>
    <col min="12821" max="13034" width="9.140625" style="144"/>
    <col min="13035" max="13035" width="5.7109375" style="144" customWidth="1"/>
    <col min="13036" max="13036" width="39.85546875" style="144" customWidth="1"/>
    <col min="13037" max="13037" width="5.7109375" style="144" customWidth="1"/>
    <col min="13038" max="13038" width="39.85546875" style="144" customWidth="1"/>
    <col min="13039" max="13039" width="1.7109375" style="144" customWidth="1"/>
    <col min="13040" max="13040" width="5.7109375" style="144" customWidth="1"/>
    <col min="13041" max="13053" width="10.7109375" style="144" customWidth="1"/>
    <col min="13054" max="13075" width="9.140625" style="144"/>
    <col min="13076" max="13076" width="11.7109375" style="144" bestFit="1" customWidth="1"/>
    <col min="13077" max="13290" width="9.140625" style="144"/>
    <col min="13291" max="13291" width="5.7109375" style="144" customWidth="1"/>
    <col min="13292" max="13292" width="39.85546875" style="144" customWidth="1"/>
    <col min="13293" max="13293" width="5.7109375" style="144" customWidth="1"/>
    <col min="13294" max="13294" width="39.85546875" style="144" customWidth="1"/>
    <col min="13295" max="13295" width="1.7109375" style="144" customWidth="1"/>
    <col min="13296" max="13296" width="5.7109375" style="144" customWidth="1"/>
    <col min="13297" max="13309" width="10.7109375" style="144" customWidth="1"/>
    <col min="13310" max="13331" width="9.140625" style="144"/>
    <col min="13332" max="13332" width="11.7109375" style="144" bestFit="1" customWidth="1"/>
    <col min="13333" max="13546" width="9.140625" style="144"/>
    <col min="13547" max="13547" width="5.7109375" style="144" customWidth="1"/>
    <col min="13548" max="13548" width="39.85546875" style="144" customWidth="1"/>
    <col min="13549" max="13549" width="5.7109375" style="144" customWidth="1"/>
    <col min="13550" max="13550" width="39.85546875" style="144" customWidth="1"/>
    <col min="13551" max="13551" width="1.7109375" style="144" customWidth="1"/>
    <col min="13552" max="13552" width="5.7109375" style="144" customWidth="1"/>
    <col min="13553" max="13565" width="10.7109375" style="144" customWidth="1"/>
    <col min="13566" max="13587" width="9.140625" style="144"/>
    <col min="13588" max="13588" width="11.7109375" style="144" bestFit="1" customWidth="1"/>
    <col min="13589" max="13802" width="9.140625" style="144"/>
    <col min="13803" max="13803" width="5.7109375" style="144" customWidth="1"/>
    <col min="13804" max="13804" width="39.85546875" style="144" customWidth="1"/>
    <col min="13805" max="13805" width="5.7109375" style="144" customWidth="1"/>
    <col min="13806" max="13806" width="39.85546875" style="144" customWidth="1"/>
    <col min="13807" max="13807" width="1.7109375" style="144" customWidth="1"/>
    <col min="13808" max="13808" width="5.7109375" style="144" customWidth="1"/>
    <col min="13809" max="13821" width="10.7109375" style="144" customWidth="1"/>
    <col min="13822" max="13843" width="9.140625" style="144"/>
    <col min="13844" max="13844" width="11.7109375" style="144" bestFit="1" customWidth="1"/>
    <col min="13845" max="14058" width="9.140625" style="144"/>
    <col min="14059" max="14059" width="5.7109375" style="144" customWidth="1"/>
    <col min="14060" max="14060" width="39.85546875" style="144" customWidth="1"/>
    <col min="14061" max="14061" width="5.7109375" style="144" customWidth="1"/>
    <col min="14062" max="14062" width="39.85546875" style="144" customWidth="1"/>
    <col min="14063" max="14063" width="1.7109375" style="144" customWidth="1"/>
    <col min="14064" max="14064" width="5.7109375" style="144" customWidth="1"/>
    <col min="14065" max="14077" width="10.7109375" style="144" customWidth="1"/>
    <col min="14078" max="14099" width="9.140625" style="144"/>
    <col min="14100" max="14100" width="11.7109375" style="144" bestFit="1" customWidth="1"/>
    <col min="14101" max="14314" width="9.140625" style="144"/>
    <col min="14315" max="14315" width="5.7109375" style="144" customWidth="1"/>
    <col min="14316" max="14316" width="39.85546875" style="144" customWidth="1"/>
    <col min="14317" max="14317" width="5.7109375" style="144" customWidth="1"/>
    <col min="14318" max="14318" width="39.85546875" style="144" customWidth="1"/>
    <col min="14319" max="14319" width="1.7109375" style="144" customWidth="1"/>
    <col min="14320" max="14320" width="5.7109375" style="144" customWidth="1"/>
    <col min="14321" max="14333" width="10.7109375" style="144" customWidth="1"/>
    <col min="14334" max="14355" width="9.140625" style="144"/>
    <col min="14356" max="14356" width="11.7109375" style="144" bestFit="1" customWidth="1"/>
    <col min="14357" max="14570" width="9.140625" style="144"/>
    <col min="14571" max="14571" width="5.7109375" style="144" customWidth="1"/>
    <col min="14572" max="14572" width="39.85546875" style="144" customWidth="1"/>
    <col min="14573" max="14573" width="5.7109375" style="144" customWidth="1"/>
    <col min="14574" max="14574" width="39.85546875" style="144" customWidth="1"/>
    <col min="14575" max="14575" width="1.7109375" style="144" customWidth="1"/>
    <col min="14576" max="14576" width="5.7109375" style="144" customWidth="1"/>
    <col min="14577" max="14589" width="10.7109375" style="144" customWidth="1"/>
    <col min="14590" max="14611" width="9.140625" style="144"/>
    <col min="14612" max="14612" width="11.7109375" style="144" bestFit="1" customWidth="1"/>
    <col min="14613" max="14826" width="9.140625" style="144"/>
    <col min="14827" max="14827" width="5.7109375" style="144" customWidth="1"/>
    <col min="14828" max="14828" width="39.85546875" style="144" customWidth="1"/>
    <col min="14829" max="14829" width="5.7109375" style="144" customWidth="1"/>
    <col min="14830" max="14830" width="39.85546875" style="144" customWidth="1"/>
    <col min="14831" max="14831" width="1.7109375" style="144" customWidth="1"/>
    <col min="14832" max="14832" width="5.7109375" style="144" customWidth="1"/>
    <col min="14833" max="14845" width="10.7109375" style="144" customWidth="1"/>
    <col min="14846" max="14867" width="9.140625" style="144"/>
    <col min="14868" max="14868" width="11.7109375" style="144" bestFit="1" customWidth="1"/>
    <col min="14869" max="15082" width="9.140625" style="144"/>
    <col min="15083" max="15083" width="5.7109375" style="144" customWidth="1"/>
    <col min="15084" max="15084" width="39.85546875" style="144" customWidth="1"/>
    <col min="15085" max="15085" width="5.7109375" style="144" customWidth="1"/>
    <col min="15086" max="15086" width="39.85546875" style="144" customWidth="1"/>
    <col min="15087" max="15087" width="1.7109375" style="144" customWidth="1"/>
    <col min="15088" max="15088" width="5.7109375" style="144" customWidth="1"/>
    <col min="15089" max="15101" width="10.7109375" style="144" customWidth="1"/>
    <col min="15102" max="15123" width="9.140625" style="144"/>
    <col min="15124" max="15124" width="11.7109375" style="144" bestFit="1" customWidth="1"/>
    <col min="15125" max="15338" width="9.140625" style="144"/>
    <col min="15339" max="15339" width="5.7109375" style="144" customWidth="1"/>
    <col min="15340" max="15340" width="39.85546875" style="144" customWidth="1"/>
    <col min="15341" max="15341" width="5.7109375" style="144" customWidth="1"/>
    <col min="15342" max="15342" width="39.85546875" style="144" customWidth="1"/>
    <col min="15343" max="15343" width="1.7109375" style="144" customWidth="1"/>
    <col min="15344" max="15344" width="5.7109375" style="144" customWidth="1"/>
    <col min="15345" max="15357" width="10.7109375" style="144" customWidth="1"/>
    <col min="15358" max="15379" width="9.140625" style="144"/>
    <col min="15380" max="15380" width="11.7109375" style="144" bestFit="1" customWidth="1"/>
    <col min="15381" max="15594" width="9.140625" style="144"/>
    <col min="15595" max="15595" width="5.7109375" style="144" customWidth="1"/>
    <col min="15596" max="15596" width="39.85546875" style="144" customWidth="1"/>
    <col min="15597" max="15597" width="5.7109375" style="144" customWidth="1"/>
    <col min="15598" max="15598" width="39.85546875" style="144" customWidth="1"/>
    <col min="15599" max="15599" width="1.7109375" style="144" customWidth="1"/>
    <col min="15600" max="15600" width="5.7109375" style="144" customWidth="1"/>
    <col min="15601" max="15613" width="10.7109375" style="144" customWidth="1"/>
    <col min="15614" max="15635" width="9.140625" style="144"/>
    <col min="15636" max="15636" width="11.7109375" style="144" bestFit="1" customWidth="1"/>
    <col min="15637" max="15850" width="9.140625" style="144"/>
    <col min="15851" max="15851" width="5.7109375" style="144" customWidth="1"/>
    <col min="15852" max="15852" width="39.85546875" style="144" customWidth="1"/>
    <col min="15853" max="15853" width="5.7109375" style="144" customWidth="1"/>
    <col min="15854" max="15854" width="39.85546875" style="144" customWidth="1"/>
    <col min="15855" max="15855" width="1.7109375" style="144" customWidth="1"/>
    <col min="15856" max="15856" width="5.7109375" style="144" customWidth="1"/>
    <col min="15857" max="15869" width="10.7109375" style="144" customWidth="1"/>
    <col min="15870" max="15891" width="9.140625" style="144"/>
    <col min="15892" max="15892" width="11.7109375" style="144" bestFit="1" customWidth="1"/>
    <col min="15893" max="16106" width="9.140625" style="144"/>
    <col min="16107" max="16107" width="5.7109375" style="144" customWidth="1"/>
    <col min="16108" max="16108" width="39.85546875" style="144" customWidth="1"/>
    <col min="16109" max="16109" width="5.7109375" style="144" customWidth="1"/>
    <col min="16110" max="16110" width="39.85546875" style="144" customWidth="1"/>
    <col min="16111" max="16111" width="1.7109375" style="144" customWidth="1"/>
    <col min="16112" max="16112" width="5.7109375" style="144" customWidth="1"/>
    <col min="16113" max="16125" width="10.7109375" style="144" customWidth="1"/>
    <col min="16126" max="16147" width="9.140625" style="144"/>
    <col min="16148" max="16148" width="11.7109375" style="144" bestFit="1" customWidth="1"/>
    <col min="16149" max="16384" width="9.140625" style="144"/>
  </cols>
  <sheetData>
    <row r="1" spans="1:42" ht="12" customHeight="1">
      <c r="A1" s="43" t="s">
        <v>0</v>
      </c>
      <c r="K1" s="46"/>
      <c r="AP1" s="153"/>
    </row>
    <row r="2" spans="1:42" ht="12" customHeight="1">
      <c r="A2" s="145" t="s">
        <v>19</v>
      </c>
      <c r="K2" s="46"/>
      <c r="AP2" s="47"/>
    </row>
    <row r="3" spans="1:42" ht="12" customHeight="1">
      <c r="C3" s="145"/>
      <c r="AP3" s="47" t="s">
        <v>77</v>
      </c>
    </row>
    <row r="4" spans="1:42" ht="232.15" customHeight="1">
      <c r="B4" s="79"/>
      <c r="C4" s="145"/>
      <c r="D4" s="79"/>
      <c r="AP4" s="47"/>
    </row>
    <row r="5" spans="1:42" ht="12" customHeight="1">
      <c r="C5" s="145"/>
      <c r="AP5" s="47"/>
    </row>
    <row r="6" spans="1:42" ht="12" customHeight="1">
      <c r="G6" s="49" t="s">
        <v>0</v>
      </c>
      <c r="H6" s="50"/>
      <c r="I6" s="50"/>
      <c r="J6" s="53"/>
      <c r="K6" s="54"/>
      <c r="L6" s="54"/>
      <c r="M6" s="54"/>
      <c r="N6" s="54"/>
      <c r="AP6" s="47"/>
    </row>
    <row r="7" spans="1:42" ht="12" customHeight="1">
      <c r="G7" s="51" t="s">
        <v>19</v>
      </c>
      <c r="H7" s="50"/>
      <c r="I7" s="50"/>
      <c r="J7" s="53"/>
      <c r="K7" s="54"/>
      <c r="L7" s="54"/>
      <c r="M7" s="54"/>
      <c r="N7" s="54"/>
      <c r="AP7" s="47"/>
    </row>
    <row r="8" spans="1:42" ht="33.75">
      <c r="G8" s="80"/>
      <c r="H8" s="80"/>
      <c r="I8" s="80" t="s">
        <v>62</v>
      </c>
      <c r="J8" s="80" t="s">
        <v>63</v>
      </c>
      <c r="K8" s="80" t="s">
        <v>61</v>
      </c>
      <c r="L8" s="80" t="s">
        <v>60</v>
      </c>
      <c r="M8" s="80" t="s">
        <v>59</v>
      </c>
      <c r="N8" s="80" t="s">
        <v>51</v>
      </c>
      <c r="O8" s="52"/>
      <c r="P8" s="52"/>
      <c r="Q8" s="52"/>
      <c r="R8" s="52"/>
      <c r="S8" s="52"/>
      <c r="AP8" s="47"/>
    </row>
    <row r="9" spans="1:42" ht="33.75">
      <c r="G9" s="81"/>
      <c r="H9" s="81"/>
      <c r="I9" s="147" t="s">
        <v>55</v>
      </c>
      <c r="J9" s="147" t="s">
        <v>54</v>
      </c>
      <c r="K9" s="147" t="s">
        <v>56</v>
      </c>
      <c r="L9" s="147" t="s">
        <v>58</v>
      </c>
      <c r="M9" s="147" t="s">
        <v>57</v>
      </c>
      <c r="N9" s="147" t="s">
        <v>50</v>
      </c>
      <c r="O9" s="52"/>
      <c r="P9" s="52"/>
      <c r="Q9" s="52"/>
      <c r="R9" s="52"/>
      <c r="S9" s="52"/>
      <c r="AP9" s="47"/>
    </row>
    <row r="10" spans="1:42" ht="15" customHeight="1">
      <c r="G10" s="151" t="s">
        <v>115</v>
      </c>
      <c r="H10" s="151" t="s">
        <v>116</v>
      </c>
      <c r="I10" s="150">
        <v>-5.2408387487572802E-2</v>
      </c>
      <c r="J10" s="150">
        <v>-0.84850958317909153</v>
      </c>
      <c r="K10" s="150">
        <v>-0.51965380132918226</v>
      </c>
      <c r="L10" s="150">
        <v>1.1055503226062047</v>
      </c>
      <c r="M10" s="150">
        <v>0.73825940789596789</v>
      </c>
      <c r="N10" s="150">
        <v>0.4232379585063305</v>
      </c>
    </row>
    <row r="11" spans="1:42" ht="15" customHeight="1">
      <c r="G11" s="151" t="s">
        <v>68</v>
      </c>
      <c r="H11" s="151" t="s">
        <v>68</v>
      </c>
      <c r="I11" s="150">
        <v>0.35062582742622928</v>
      </c>
      <c r="J11" s="150">
        <v>1.7702060309563628</v>
      </c>
      <c r="K11" s="150">
        <v>0.39977761611173335</v>
      </c>
      <c r="L11" s="150">
        <v>-0.43979149896545527</v>
      </c>
      <c r="M11" s="150">
        <v>1.284609722270862E-2</v>
      </c>
      <c r="N11" s="150">
        <v>2.0936640727515785</v>
      </c>
    </row>
    <row r="12" spans="1:42" ht="15" customHeight="1">
      <c r="G12" s="151" t="s">
        <v>69</v>
      </c>
      <c r="H12" s="151" t="s">
        <v>69</v>
      </c>
      <c r="I12" s="150">
        <v>0.20209413379366856</v>
      </c>
      <c r="J12" s="150">
        <v>2.2629853187511566</v>
      </c>
      <c r="K12" s="150">
        <v>-0.25186018592374254</v>
      </c>
      <c r="L12" s="150">
        <v>-0.38615174347547454</v>
      </c>
      <c r="M12" s="150">
        <v>0.25556008225136945</v>
      </c>
      <c r="N12" s="150">
        <v>2.0826276053969819</v>
      </c>
    </row>
    <row r="13" spans="1:42" ht="15" customHeight="1">
      <c r="G13" s="151" t="s">
        <v>70</v>
      </c>
      <c r="H13" s="151" t="s">
        <v>70</v>
      </c>
      <c r="I13" s="150">
        <v>0.10232054259568596</v>
      </c>
      <c r="J13" s="150">
        <v>0.14972550876456558</v>
      </c>
      <c r="K13" s="150">
        <v>0.71670099781240937</v>
      </c>
      <c r="L13" s="150">
        <v>0.76243202335436566</v>
      </c>
      <c r="M13" s="150">
        <v>-1.1711426941838434</v>
      </c>
      <c r="N13" s="150">
        <v>0.5600363783431791</v>
      </c>
    </row>
    <row r="14" spans="1:42" ht="15" customHeight="1">
      <c r="G14" s="151" t="s">
        <v>117</v>
      </c>
      <c r="H14" s="151" t="s">
        <v>118</v>
      </c>
      <c r="I14" s="150">
        <v>8.2310601469074041E-2</v>
      </c>
      <c r="J14" s="150">
        <v>-1.5131892389987382E-2</v>
      </c>
      <c r="K14" s="150">
        <v>-0.17221464833181513</v>
      </c>
      <c r="L14" s="150">
        <v>-2.0349407018283753E-2</v>
      </c>
      <c r="M14" s="150">
        <v>0.74193937988646319</v>
      </c>
      <c r="N14" s="150">
        <v>0.61655403361544681</v>
      </c>
    </row>
    <row r="15" spans="1:42" ht="15" customHeight="1">
      <c r="G15" s="151" t="s">
        <v>68</v>
      </c>
      <c r="H15" s="151" t="s">
        <v>68</v>
      </c>
      <c r="I15" s="150">
        <v>-2.7862727636406813E-2</v>
      </c>
      <c r="J15" s="150">
        <v>0.39844137811106667</v>
      </c>
      <c r="K15" s="150">
        <v>0.11366651849788741</v>
      </c>
      <c r="L15" s="150">
        <v>0.19450705601894114</v>
      </c>
      <c r="M15" s="150">
        <v>0.13549827383005805</v>
      </c>
      <c r="N15" s="150">
        <v>0.81425049882155076</v>
      </c>
    </row>
    <row r="16" spans="1:42" ht="15" customHeight="1">
      <c r="G16" s="151" t="s">
        <v>69</v>
      </c>
      <c r="H16" s="151" t="s">
        <v>69</v>
      </c>
      <c r="I16" s="150">
        <v>-2.8844983947657991E-2</v>
      </c>
      <c r="J16" s="150">
        <v>0.65960309157501629</v>
      </c>
      <c r="K16" s="150">
        <v>0.26522203661346244</v>
      </c>
      <c r="L16" s="150">
        <v>6.633261910068064E-2</v>
      </c>
      <c r="M16" s="150">
        <v>-0.49664700556896313</v>
      </c>
      <c r="N16" s="150">
        <v>0.46566575777253827</v>
      </c>
    </row>
    <row r="17" spans="7:14" ht="15" customHeight="1">
      <c r="G17" s="151" t="s">
        <v>70</v>
      </c>
      <c r="H17" s="151" t="s">
        <v>70</v>
      </c>
      <c r="I17" s="150">
        <v>0.14078603943613771</v>
      </c>
      <c r="J17" s="150">
        <v>-0.41726348422097703</v>
      </c>
      <c r="K17" s="150">
        <v>-4.1016121890415794E-3</v>
      </c>
      <c r="L17" s="150">
        <v>-0.17879071448248732</v>
      </c>
      <c r="M17" s="150">
        <v>0.45079236491367403</v>
      </c>
      <c r="N17" s="150">
        <v>-8.5774065426941267E-3</v>
      </c>
    </row>
    <row r="18" spans="7:14" ht="15" customHeight="1">
      <c r="G18" s="151" t="s">
        <v>121</v>
      </c>
      <c r="H18" s="151" t="s">
        <v>122</v>
      </c>
      <c r="I18" s="150">
        <v>-6.727221011123255E-2</v>
      </c>
      <c r="J18" s="150">
        <v>6.8481210036208953E-2</v>
      </c>
      <c r="K18" s="150">
        <v>6.188568365977315E-2</v>
      </c>
      <c r="L18" s="150">
        <v>-0.56576518810652265</v>
      </c>
      <c r="M18" s="150">
        <v>0.54435941264912069</v>
      </c>
      <c r="N18" s="150">
        <v>4.1688908127343424E-2</v>
      </c>
    </row>
    <row r="19" spans="7:14" ht="15" customHeight="1">
      <c r="G19" s="151" t="s">
        <v>68</v>
      </c>
      <c r="H19" s="151" t="s">
        <v>68</v>
      </c>
      <c r="I19" s="150">
        <v>7.2088951356626102E-2</v>
      </c>
      <c r="J19" s="150">
        <v>4.1811807589722472E-2</v>
      </c>
      <c r="K19" s="150">
        <v>4.209235133097132E-2</v>
      </c>
      <c r="L19" s="150">
        <v>0.5550450019136236</v>
      </c>
      <c r="M19" s="150">
        <v>-0.56873769451527101</v>
      </c>
      <c r="N19" s="150">
        <v>0.14230041767567664</v>
      </c>
    </row>
    <row r="20" spans="7:14" ht="15" customHeight="1">
      <c r="G20" s="151" t="s">
        <v>69</v>
      </c>
      <c r="H20" s="151" t="s">
        <v>69</v>
      </c>
      <c r="I20" s="150">
        <v>0.14094530651913964</v>
      </c>
      <c r="J20" s="150">
        <v>0.16522454796524141</v>
      </c>
      <c r="K20" s="150">
        <v>1.8748171649192052E-3</v>
      </c>
      <c r="L20" s="150">
        <v>-0.4087891572355658</v>
      </c>
      <c r="M20" s="150">
        <v>4.2671844322656506E-2</v>
      </c>
      <c r="N20" s="150">
        <v>-5.8072641263609059E-2</v>
      </c>
    </row>
    <row r="21" spans="7:14" ht="15" customHeight="1">
      <c r="G21" s="151" t="s">
        <v>70</v>
      </c>
      <c r="H21" s="151" t="s">
        <v>70</v>
      </c>
      <c r="I21" s="150">
        <v>0.11059583176438786</v>
      </c>
      <c r="J21" s="150">
        <v>3.1926348315027657E-2</v>
      </c>
      <c r="K21" s="150">
        <v>0.2129800802442387</v>
      </c>
      <c r="L21" s="150">
        <v>-0.10489983198058428</v>
      </c>
      <c r="M21" s="150">
        <v>-0.30380342569286345</v>
      </c>
      <c r="N21" s="150">
        <v>-5.32009973497935E-2</v>
      </c>
    </row>
    <row r="22" spans="7:14" ht="15" customHeight="1">
      <c r="G22" s="151" t="s">
        <v>400</v>
      </c>
      <c r="H22" s="151" t="s">
        <v>401</v>
      </c>
      <c r="I22" s="150"/>
      <c r="J22" s="150"/>
      <c r="K22" s="150"/>
      <c r="L22" s="150"/>
      <c r="M22" s="150"/>
      <c r="N22" s="150">
        <v>0.33271558466204332</v>
      </c>
    </row>
    <row r="23" spans="7:14" ht="15" customHeight="1"/>
    <row r="24" spans="7:14" ht="15" customHeight="1"/>
    <row r="25" spans="7:14" ht="15" customHeight="1"/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6"/>
  <dimension ref="A1:AC29"/>
  <sheetViews>
    <sheetView showGridLines="0" zoomScale="140" zoomScaleNormal="140" zoomScaleSheetLayoutView="90" workbookViewId="0">
      <selection activeCell="D4" sqref="D4"/>
    </sheetView>
  </sheetViews>
  <sheetFormatPr defaultColWidth="9.140625" defaultRowHeight="15"/>
  <cols>
    <col min="1" max="1" width="5.7109375" style="176" customWidth="1"/>
    <col min="2" max="2" width="46.140625" style="176" customWidth="1"/>
    <col min="3" max="3" width="10.7109375" style="176" customWidth="1"/>
    <col min="4" max="4" width="45.7109375" style="176" customWidth="1"/>
    <col min="5" max="6" width="1.7109375" style="309" customWidth="1"/>
    <col min="7" max="7" width="5.7109375" style="309" customWidth="1"/>
    <col min="8" max="29" width="6.85546875" style="329" customWidth="1"/>
    <col min="30" max="16384" width="9.140625" style="176"/>
  </cols>
  <sheetData>
    <row r="1" spans="1:29" ht="12" customHeight="1">
      <c r="A1" s="186" t="s">
        <v>0</v>
      </c>
      <c r="B1" s="186"/>
      <c r="C1" s="186"/>
    </row>
    <row r="2" spans="1:29" ht="12" customHeight="1">
      <c r="A2" s="186" t="s">
        <v>49</v>
      </c>
      <c r="B2" s="186"/>
      <c r="C2" s="186"/>
    </row>
    <row r="3" spans="1:29" ht="12" customHeight="1"/>
    <row r="4" spans="1:29" ht="117.75" customHeight="1">
      <c r="I4" s="329" t="s">
        <v>195</v>
      </c>
    </row>
    <row r="5" spans="1:29" ht="13.5" customHeight="1"/>
    <row r="6" spans="1:29" s="330" customFormat="1" ht="12" customHeight="1">
      <c r="E6" s="331"/>
      <c r="F6" s="309"/>
      <c r="G6" s="309"/>
      <c r="H6" s="332" t="s">
        <v>0</v>
      </c>
      <c r="I6" s="333"/>
      <c r="J6" s="334"/>
      <c r="K6" s="333"/>
      <c r="L6" s="333"/>
      <c r="M6" s="333"/>
      <c r="N6" s="333"/>
      <c r="O6" s="333"/>
      <c r="P6" s="333"/>
      <c r="Q6" s="333"/>
      <c r="R6" s="333"/>
      <c r="S6" s="333"/>
      <c r="T6" s="333"/>
      <c r="U6" s="333"/>
      <c r="V6" s="333"/>
      <c r="W6" s="333"/>
      <c r="X6" s="333"/>
      <c r="Y6" s="333"/>
      <c r="Z6" s="333"/>
      <c r="AA6" s="333"/>
      <c r="AB6" s="333"/>
      <c r="AC6" s="333"/>
    </row>
    <row r="7" spans="1:29" s="330" customFormat="1" ht="12" customHeight="1">
      <c r="F7" s="309"/>
      <c r="G7" s="309"/>
      <c r="H7" s="332" t="s">
        <v>19</v>
      </c>
      <c r="I7" s="333"/>
      <c r="J7" s="334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C7" s="333"/>
    </row>
    <row r="8" spans="1:29" s="330" customFormat="1" ht="12.75">
      <c r="F8" s="309"/>
      <c r="G8" s="309"/>
      <c r="H8" s="335"/>
      <c r="I8" s="335"/>
      <c r="J8" s="336" t="s">
        <v>196</v>
      </c>
      <c r="K8" s="336" t="s">
        <v>197</v>
      </c>
      <c r="L8" s="335"/>
      <c r="M8" s="335"/>
      <c r="N8" s="335"/>
      <c r="O8" s="335"/>
      <c r="P8" s="335"/>
      <c r="Q8" s="335"/>
      <c r="R8" s="335"/>
      <c r="S8" s="335"/>
      <c r="T8" s="335"/>
      <c r="U8" s="337"/>
      <c r="V8" s="337"/>
      <c r="W8" s="337"/>
      <c r="X8" s="337"/>
      <c r="Y8" s="337"/>
      <c r="Z8" s="337"/>
      <c r="AA8" s="337"/>
      <c r="AB8" s="337"/>
      <c r="AC8" s="337"/>
    </row>
    <row r="9" spans="1:29" s="330" customFormat="1" ht="12.75">
      <c r="F9" s="309"/>
      <c r="G9" s="309"/>
      <c r="H9" s="335"/>
      <c r="I9" s="335"/>
      <c r="J9" s="338" t="s">
        <v>198</v>
      </c>
      <c r="K9" s="338" t="s">
        <v>199</v>
      </c>
      <c r="L9" s="338">
        <v>90</v>
      </c>
      <c r="M9" s="338">
        <v>80</v>
      </c>
      <c r="N9" s="338">
        <v>70</v>
      </c>
      <c r="O9" s="338">
        <v>60</v>
      </c>
      <c r="P9" s="338">
        <v>50</v>
      </c>
      <c r="Q9" s="338">
        <v>40</v>
      </c>
      <c r="R9" s="338">
        <v>30</v>
      </c>
      <c r="S9" s="338">
        <v>20</v>
      </c>
      <c r="T9" s="338">
        <v>10</v>
      </c>
      <c r="U9" s="339">
        <v>10</v>
      </c>
      <c r="V9" s="339">
        <v>20</v>
      </c>
      <c r="W9" s="339">
        <v>30</v>
      </c>
      <c r="X9" s="339">
        <v>40</v>
      </c>
      <c r="Y9" s="339">
        <v>50</v>
      </c>
      <c r="Z9" s="339">
        <v>60</v>
      </c>
      <c r="AA9" s="339">
        <v>70</v>
      </c>
      <c r="AB9" s="339">
        <v>80</v>
      </c>
      <c r="AC9" s="339">
        <v>90</v>
      </c>
    </row>
    <row r="10" spans="1:29">
      <c r="E10" s="176"/>
      <c r="H10" s="342" t="s">
        <v>316</v>
      </c>
      <c r="I10" s="342" t="s">
        <v>316</v>
      </c>
      <c r="J10" s="341">
        <v>4.4544785937844722</v>
      </c>
      <c r="K10" s="341">
        <v>4.4544785937844722</v>
      </c>
      <c r="L10" s="341">
        <v>0</v>
      </c>
      <c r="M10" s="341">
        <v>0</v>
      </c>
      <c r="N10" s="341">
        <v>0</v>
      </c>
      <c r="O10" s="341">
        <v>0</v>
      </c>
      <c r="P10" s="341">
        <v>0</v>
      </c>
      <c r="Q10" s="341">
        <v>0</v>
      </c>
      <c r="R10" s="341">
        <v>0</v>
      </c>
      <c r="S10" s="341">
        <v>0</v>
      </c>
      <c r="T10" s="341">
        <v>0</v>
      </c>
      <c r="U10" s="341">
        <v>0</v>
      </c>
      <c r="V10" s="341">
        <v>0</v>
      </c>
      <c r="W10" s="341">
        <v>0</v>
      </c>
      <c r="X10" s="341">
        <v>0</v>
      </c>
      <c r="Y10" s="341">
        <v>0</v>
      </c>
      <c r="Z10" s="341">
        <v>0</v>
      </c>
      <c r="AA10" s="341">
        <v>0</v>
      </c>
      <c r="AB10" s="341">
        <v>0</v>
      </c>
      <c r="AC10" s="341">
        <v>0</v>
      </c>
    </row>
    <row r="11" spans="1:29">
      <c r="E11" s="176"/>
      <c r="F11" s="310"/>
      <c r="G11" s="310"/>
      <c r="H11" s="342" t="s">
        <v>68</v>
      </c>
      <c r="I11" s="342" t="s">
        <v>68</v>
      </c>
      <c r="J11" s="341">
        <v>4.012576738803773</v>
      </c>
      <c r="K11" s="341">
        <v>4.012576738803773</v>
      </c>
      <c r="L11" s="341">
        <v>0</v>
      </c>
      <c r="M11" s="341">
        <v>0</v>
      </c>
      <c r="N11" s="341">
        <v>0</v>
      </c>
      <c r="O11" s="341">
        <v>0</v>
      </c>
      <c r="P11" s="341">
        <v>0</v>
      </c>
      <c r="Q11" s="341">
        <v>0</v>
      </c>
      <c r="R11" s="341">
        <v>0</v>
      </c>
      <c r="S11" s="341">
        <v>0</v>
      </c>
      <c r="T11" s="341">
        <v>0</v>
      </c>
      <c r="U11" s="341">
        <v>0</v>
      </c>
      <c r="V11" s="341">
        <v>0</v>
      </c>
      <c r="W11" s="341">
        <v>0</v>
      </c>
      <c r="X11" s="341">
        <v>0</v>
      </c>
      <c r="Y11" s="341">
        <v>0</v>
      </c>
      <c r="Z11" s="341">
        <v>0</v>
      </c>
      <c r="AA11" s="341">
        <v>0</v>
      </c>
      <c r="AB11" s="341">
        <v>0</v>
      </c>
      <c r="AC11" s="341">
        <v>0</v>
      </c>
    </row>
    <row r="12" spans="1:29" ht="15" customHeight="1">
      <c r="E12" s="176"/>
      <c r="F12" s="310"/>
      <c r="G12" s="310"/>
      <c r="H12" s="340" t="s">
        <v>69</v>
      </c>
      <c r="I12" s="340" t="s">
        <v>69</v>
      </c>
      <c r="J12" s="341">
        <v>1.245173262077131</v>
      </c>
      <c r="K12" s="341">
        <v>1.245173262077131</v>
      </c>
      <c r="L12" s="341">
        <v>0</v>
      </c>
      <c r="M12" s="341">
        <v>0</v>
      </c>
      <c r="N12" s="341">
        <v>0</v>
      </c>
      <c r="O12" s="341">
        <v>0</v>
      </c>
      <c r="P12" s="341">
        <v>0</v>
      </c>
      <c r="Q12" s="341">
        <v>0</v>
      </c>
      <c r="R12" s="341">
        <v>0</v>
      </c>
      <c r="S12" s="341">
        <v>0</v>
      </c>
      <c r="T12" s="341">
        <v>0</v>
      </c>
      <c r="U12" s="341">
        <v>0</v>
      </c>
      <c r="V12" s="341">
        <v>0</v>
      </c>
      <c r="W12" s="341">
        <v>0</v>
      </c>
      <c r="X12" s="341">
        <v>0</v>
      </c>
      <c r="Y12" s="341">
        <v>0</v>
      </c>
      <c r="Z12" s="341">
        <v>0</v>
      </c>
      <c r="AA12" s="341">
        <v>0</v>
      </c>
      <c r="AB12" s="341">
        <v>0</v>
      </c>
      <c r="AC12" s="341">
        <v>0</v>
      </c>
    </row>
    <row r="13" spans="1:29" ht="22.5">
      <c r="E13" s="176"/>
      <c r="F13" s="310"/>
      <c r="G13" s="310"/>
      <c r="H13" s="340" t="s">
        <v>350</v>
      </c>
      <c r="I13" s="340" t="s">
        <v>351</v>
      </c>
      <c r="J13" s="341">
        <v>0.81304243209207527</v>
      </c>
      <c r="K13" s="341">
        <v>0.81304243209207527</v>
      </c>
      <c r="L13" s="341">
        <v>0</v>
      </c>
      <c r="M13" s="341">
        <v>0</v>
      </c>
      <c r="N13" s="341">
        <v>0</v>
      </c>
      <c r="O13" s="341">
        <v>0</v>
      </c>
      <c r="P13" s="341">
        <v>0</v>
      </c>
      <c r="Q13" s="341">
        <v>0</v>
      </c>
      <c r="R13" s="341">
        <v>0</v>
      </c>
      <c r="S13" s="341">
        <v>0</v>
      </c>
      <c r="T13" s="341">
        <v>0</v>
      </c>
      <c r="U13" s="341">
        <v>0</v>
      </c>
      <c r="V13" s="341">
        <v>0</v>
      </c>
      <c r="W13" s="341">
        <v>0</v>
      </c>
      <c r="X13" s="341">
        <v>0</v>
      </c>
      <c r="Y13" s="341">
        <v>0</v>
      </c>
      <c r="Z13" s="341">
        <v>0</v>
      </c>
      <c r="AA13" s="341">
        <v>0</v>
      </c>
      <c r="AB13" s="341">
        <v>0</v>
      </c>
      <c r="AC13" s="341">
        <v>0</v>
      </c>
    </row>
    <row r="14" spans="1:29">
      <c r="E14" s="176"/>
      <c r="F14" s="310"/>
      <c r="G14" s="310"/>
      <c r="H14" s="342" t="s">
        <v>316</v>
      </c>
      <c r="I14" s="342" t="s">
        <v>316</v>
      </c>
      <c r="J14" s="341">
        <v>0.88668624232811055</v>
      </c>
      <c r="K14" s="341">
        <v>0.88668624232811055</v>
      </c>
      <c r="L14" s="341">
        <v>0</v>
      </c>
      <c r="M14" s="341">
        <v>0</v>
      </c>
      <c r="N14" s="341">
        <v>0</v>
      </c>
      <c r="O14" s="341">
        <v>0</v>
      </c>
      <c r="P14" s="341">
        <v>0</v>
      </c>
      <c r="Q14" s="341">
        <v>0</v>
      </c>
      <c r="R14" s="341">
        <v>0</v>
      </c>
      <c r="S14" s="341">
        <v>0</v>
      </c>
      <c r="T14" s="341">
        <v>0</v>
      </c>
      <c r="U14" s="341">
        <v>0</v>
      </c>
      <c r="V14" s="341">
        <v>0</v>
      </c>
      <c r="W14" s="341">
        <v>0</v>
      </c>
      <c r="X14" s="341">
        <v>0</v>
      </c>
      <c r="Y14" s="341">
        <v>0</v>
      </c>
      <c r="Z14" s="341">
        <v>0</v>
      </c>
      <c r="AA14" s="341">
        <v>0</v>
      </c>
      <c r="AB14" s="341">
        <v>0</v>
      </c>
      <c r="AC14" s="341">
        <v>0</v>
      </c>
    </row>
    <row r="15" spans="1:29">
      <c r="E15" s="176"/>
      <c r="F15" s="310"/>
      <c r="G15" s="310"/>
      <c r="H15" s="342" t="s">
        <v>68</v>
      </c>
      <c r="I15" s="342" t="s">
        <v>68</v>
      </c>
      <c r="J15" s="341">
        <v>1.5873995128906415</v>
      </c>
      <c r="K15" s="341">
        <v>1.5873995128906415</v>
      </c>
      <c r="L15" s="341">
        <v>0</v>
      </c>
      <c r="M15" s="341">
        <v>0</v>
      </c>
      <c r="N15" s="341">
        <v>0</v>
      </c>
      <c r="O15" s="341">
        <v>0</v>
      </c>
      <c r="P15" s="341">
        <v>0</v>
      </c>
      <c r="Q15" s="341">
        <v>0</v>
      </c>
      <c r="R15" s="341">
        <v>0</v>
      </c>
      <c r="S15" s="341">
        <v>0</v>
      </c>
      <c r="T15" s="341">
        <v>0</v>
      </c>
      <c r="U15" s="341">
        <v>0</v>
      </c>
      <c r="V15" s="341">
        <v>0</v>
      </c>
      <c r="W15" s="341">
        <v>0</v>
      </c>
      <c r="X15" s="341">
        <v>0</v>
      </c>
      <c r="Y15" s="341">
        <v>0</v>
      </c>
      <c r="Z15" s="341">
        <v>0</v>
      </c>
      <c r="AA15" s="341">
        <v>0</v>
      </c>
      <c r="AB15" s="341">
        <v>0</v>
      </c>
      <c r="AC15" s="341">
        <v>0</v>
      </c>
    </row>
    <row r="16" spans="1:29" ht="15" customHeight="1">
      <c r="E16" s="176"/>
      <c r="F16" s="310"/>
      <c r="G16" s="310"/>
      <c r="H16" s="340" t="s">
        <v>69</v>
      </c>
      <c r="I16" s="340" t="s">
        <v>69</v>
      </c>
      <c r="J16" s="341">
        <v>3.6457985264823947</v>
      </c>
      <c r="K16" s="341">
        <v>3.6457985264823947</v>
      </c>
      <c r="L16" s="341">
        <v>0</v>
      </c>
      <c r="M16" s="341">
        <v>0</v>
      </c>
      <c r="N16" s="341">
        <v>0</v>
      </c>
      <c r="O16" s="341">
        <v>0</v>
      </c>
      <c r="P16" s="341">
        <v>0</v>
      </c>
      <c r="Q16" s="341">
        <v>0</v>
      </c>
      <c r="R16" s="341">
        <v>0</v>
      </c>
      <c r="S16" s="341">
        <v>0</v>
      </c>
      <c r="T16" s="341">
        <v>0</v>
      </c>
      <c r="U16" s="341">
        <v>0</v>
      </c>
      <c r="V16" s="341">
        <v>0</v>
      </c>
      <c r="W16" s="341">
        <v>0</v>
      </c>
      <c r="X16" s="341">
        <v>0</v>
      </c>
      <c r="Y16" s="341">
        <v>0</v>
      </c>
      <c r="Z16" s="341">
        <v>0</v>
      </c>
      <c r="AA16" s="341">
        <v>0</v>
      </c>
      <c r="AB16" s="341">
        <v>0</v>
      </c>
      <c r="AC16" s="341">
        <v>0</v>
      </c>
    </row>
    <row r="17" spans="5:29" ht="22.5">
      <c r="E17" s="176"/>
      <c r="F17" s="310"/>
      <c r="G17" s="310"/>
      <c r="H17" s="340" t="s">
        <v>348</v>
      </c>
      <c r="I17" s="340" t="s">
        <v>349</v>
      </c>
      <c r="J17" s="341">
        <v>3.8103837053315601</v>
      </c>
      <c r="K17" s="341">
        <v>3.8103837053315601</v>
      </c>
      <c r="L17" s="341">
        <v>0</v>
      </c>
      <c r="M17" s="341">
        <v>0</v>
      </c>
      <c r="N17" s="341">
        <v>0</v>
      </c>
      <c r="O17" s="341">
        <v>0</v>
      </c>
      <c r="P17" s="341">
        <v>0</v>
      </c>
      <c r="Q17" s="341">
        <v>0</v>
      </c>
      <c r="R17" s="341">
        <v>0</v>
      </c>
      <c r="S17" s="341">
        <v>0</v>
      </c>
      <c r="T17" s="341">
        <v>0</v>
      </c>
      <c r="U17" s="341">
        <v>0</v>
      </c>
      <c r="V17" s="341">
        <v>0</v>
      </c>
      <c r="W17" s="341">
        <v>0</v>
      </c>
      <c r="X17" s="341">
        <v>0</v>
      </c>
      <c r="Y17" s="341">
        <v>0</v>
      </c>
      <c r="Z17" s="341">
        <v>0</v>
      </c>
      <c r="AA17" s="341">
        <v>0</v>
      </c>
      <c r="AB17" s="341">
        <v>0</v>
      </c>
      <c r="AC17" s="341">
        <v>0</v>
      </c>
    </row>
    <row r="18" spans="5:29">
      <c r="E18" s="176"/>
      <c r="F18" s="310"/>
      <c r="G18" s="310"/>
      <c r="H18" s="342" t="s">
        <v>316</v>
      </c>
      <c r="I18" s="342" t="s">
        <v>316</v>
      </c>
      <c r="J18" s="341">
        <v>4.5696896905321873</v>
      </c>
      <c r="K18" s="341">
        <v>4.5696896905321873</v>
      </c>
      <c r="L18" s="341">
        <v>0</v>
      </c>
      <c r="M18" s="341">
        <v>0</v>
      </c>
      <c r="N18" s="341">
        <v>0</v>
      </c>
      <c r="O18" s="341">
        <v>0</v>
      </c>
      <c r="P18" s="341">
        <v>0</v>
      </c>
      <c r="Q18" s="341">
        <v>0</v>
      </c>
      <c r="R18" s="341">
        <v>0</v>
      </c>
      <c r="S18" s="341">
        <v>0</v>
      </c>
      <c r="T18" s="341">
        <v>0</v>
      </c>
      <c r="U18" s="341">
        <v>0</v>
      </c>
      <c r="V18" s="341">
        <v>0</v>
      </c>
      <c r="W18" s="341">
        <v>0</v>
      </c>
      <c r="X18" s="341">
        <v>0</v>
      </c>
      <c r="Y18" s="341">
        <v>0</v>
      </c>
      <c r="Z18" s="341">
        <v>0</v>
      </c>
      <c r="AA18" s="341">
        <v>0</v>
      </c>
      <c r="AB18" s="341">
        <v>0</v>
      </c>
      <c r="AC18" s="341">
        <v>0</v>
      </c>
    </row>
    <row r="19" spans="5:29">
      <c r="E19" s="176"/>
      <c r="F19" s="310"/>
      <c r="G19" s="310"/>
      <c r="H19" s="342" t="s">
        <v>68</v>
      </c>
      <c r="I19" s="342" t="s">
        <v>68</v>
      </c>
      <c r="J19" s="341">
        <v>3.3549858861101076</v>
      </c>
      <c r="K19" s="341">
        <v>2.0391029845489301</v>
      </c>
      <c r="L19" s="341">
        <v>0.29064164912549728</v>
      </c>
      <c r="M19" s="341">
        <v>0.19609454084064826</v>
      </c>
      <c r="N19" s="341">
        <v>0.15584972473669989</v>
      </c>
      <c r="O19" s="341">
        <v>0.13370518670146669</v>
      </c>
      <c r="P19" s="341">
        <v>0.12007138999043265</v>
      </c>
      <c r="Q19" s="341">
        <v>0.11126403704037857</v>
      </c>
      <c r="R19" s="341">
        <v>0.10557869061741432</v>
      </c>
      <c r="S19" s="341">
        <v>0.10214860502458034</v>
      </c>
      <c r="T19" s="341">
        <v>0.10052907748405948</v>
      </c>
      <c r="U19" s="341">
        <v>0.10052907748405948</v>
      </c>
      <c r="V19" s="341">
        <v>0.10214860502458034</v>
      </c>
      <c r="W19" s="341">
        <v>0.10557869061741432</v>
      </c>
      <c r="X19" s="341">
        <v>0.11126403704037857</v>
      </c>
      <c r="Y19" s="341">
        <v>0.12007138999043265</v>
      </c>
      <c r="Z19" s="341">
        <v>0.13370518670146669</v>
      </c>
      <c r="AA19" s="341">
        <v>0.15584972473669989</v>
      </c>
      <c r="AB19" s="341">
        <v>0.19609454084064826</v>
      </c>
      <c r="AC19" s="341">
        <v>0.29064164912549728</v>
      </c>
    </row>
    <row r="20" spans="5:29" ht="15" customHeight="1">
      <c r="E20" s="176"/>
      <c r="F20" s="310"/>
      <c r="G20" s="310"/>
      <c r="H20" s="340" t="s">
        <v>69</v>
      </c>
      <c r="I20" s="340" t="s">
        <v>69</v>
      </c>
      <c r="J20" s="341">
        <v>3.07</v>
      </c>
      <c r="K20" s="341">
        <v>0.97644312338198791</v>
      </c>
      <c r="L20" s="341">
        <v>0.46240803223172988</v>
      </c>
      <c r="M20" s="341">
        <v>0.31198450405969136</v>
      </c>
      <c r="N20" s="341">
        <v>0.24795539371659925</v>
      </c>
      <c r="O20" s="341">
        <v>0.21272364944194533</v>
      </c>
      <c r="P20" s="341">
        <v>0.1910324116996418</v>
      </c>
      <c r="Q20" s="341">
        <v>0.17701999896024612</v>
      </c>
      <c r="R20" s="341">
        <v>0.16797466818983331</v>
      </c>
      <c r="S20" s="341">
        <v>0.16251743542866093</v>
      </c>
      <c r="T20" s="341">
        <v>0.15994078288966396</v>
      </c>
      <c r="U20" s="341">
        <v>0.15994078288966396</v>
      </c>
      <c r="V20" s="341">
        <v>0.16251743542866093</v>
      </c>
      <c r="W20" s="341">
        <v>0.16797466818983331</v>
      </c>
      <c r="X20" s="341">
        <v>0.17701999896024612</v>
      </c>
      <c r="Y20" s="341">
        <v>0.1910324116996418</v>
      </c>
      <c r="Z20" s="341">
        <v>0.21272364944194511</v>
      </c>
      <c r="AA20" s="341">
        <v>0.24795539371659991</v>
      </c>
      <c r="AB20" s="341">
        <v>0.31198450405969069</v>
      </c>
      <c r="AC20" s="341">
        <v>0.4624080322317301</v>
      </c>
    </row>
    <row r="21" spans="5:29" ht="22.5">
      <c r="E21" s="176"/>
      <c r="F21" s="310"/>
      <c r="G21" s="310"/>
      <c r="H21" s="340" t="s">
        <v>346</v>
      </c>
      <c r="I21" s="340" t="s">
        <v>347</v>
      </c>
      <c r="J21" s="341">
        <v>3.16</v>
      </c>
      <c r="K21" s="341">
        <v>0.31102994710610732</v>
      </c>
      <c r="L21" s="341">
        <v>0.62925762885120839</v>
      </c>
      <c r="M21" s="341">
        <v>0.42455713477861723</v>
      </c>
      <c r="N21" s="341">
        <v>0.33742455198698562</v>
      </c>
      <c r="O21" s="341">
        <v>0.2894802207530276</v>
      </c>
      <c r="P21" s="341">
        <v>0.25996218499855872</v>
      </c>
      <c r="Q21" s="341">
        <v>0.24089370651145092</v>
      </c>
      <c r="R21" s="341">
        <v>0.22858457043244673</v>
      </c>
      <c r="S21" s="341">
        <v>0.22115821728107354</v>
      </c>
      <c r="T21" s="341">
        <v>0.21765183730052406</v>
      </c>
      <c r="U21" s="341">
        <v>0.21765183730052406</v>
      </c>
      <c r="V21" s="341">
        <v>0.22115821728107354</v>
      </c>
      <c r="W21" s="341">
        <v>0.22858457043244673</v>
      </c>
      <c r="X21" s="341">
        <v>0.24089370651145137</v>
      </c>
      <c r="Y21" s="341">
        <v>0.2599621849985585</v>
      </c>
      <c r="Z21" s="341">
        <v>0.2894802207530276</v>
      </c>
      <c r="AA21" s="341">
        <v>0.3374245519869854</v>
      </c>
      <c r="AB21" s="341">
        <v>0.42455713477861767</v>
      </c>
      <c r="AC21" s="341">
        <v>0.62925762885120839</v>
      </c>
    </row>
    <row r="22" spans="5:29">
      <c r="E22" s="176"/>
      <c r="F22" s="310"/>
      <c r="G22" s="310"/>
      <c r="H22" s="342" t="s">
        <v>316</v>
      </c>
      <c r="I22" s="342" t="s">
        <v>316</v>
      </c>
      <c r="J22" s="341">
        <v>4.5764702971999611</v>
      </c>
      <c r="K22" s="341">
        <v>0.95779231790672359</v>
      </c>
      <c r="L22" s="341">
        <v>0.79926453509511619</v>
      </c>
      <c r="M22" s="341">
        <v>0.53925998731178337</v>
      </c>
      <c r="N22" s="341">
        <v>0.42858674302592537</v>
      </c>
      <c r="O22" s="341">
        <v>0.3676892634290323</v>
      </c>
      <c r="P22" s="341">
        <v>0.3301963224736908</v>
      </c>
      <c r="Q22" s="341">
        <v>0.30597610186104029</v>
      </c>
      <c r="R22" s="341">
        <v>0.29034139919789004</v>
      </c>
      <c r="S22" s="341">
        <v>0.28090866381759572</v>
      </c>
      <c r="T22" s="341">
        <v>0.27645496308116346</v>
      </c>
      <c r="U22" s="341">
        <v>0.27645496308116346</v>
      </c>
      <c r="V22" s="341">
        <v>0.28090866381759572</v>
      </c>
      <c r="W22" s="341">
        <v>0.29034139919789048</v>
      </c>
      <c r="X22" s="341">
        <v>0.30597610186103985</v>
      </c>
      <c r="Y22" s="341">
        <v>0.33019632247369124</v>
      </c>
      <c r="Z22" s="341">
        <v>0.36768926342903185</v>
      </c>
      <c r="AA22" s="341">
        <v>0.42858674302592537</v>
      </c>
      <c r="AB22" s="341">
        <v>0.53925998731178293</v>
      </c>
      <c r="AC22" s="341">
        <v>0.79926453509511752</v>
      </c>
    </row>
    <row r="23" spans="5:29">
      <c r="E23" s="176"/>
      <c r="F23" s="310"/>
      <c r="G23" s="310"/>
      <c r="H23" s="342" t="s">
        <v>68</v>
      </c>
      <c r="I23" s="342" t="s">
        <v>68</v>
      </c>
      <c r="J23" s="341">
        <v>4.5764702971999611</v>
      </c>
      <c r="K23" s="341">
        <v>0.53066532200933292</v>
      </c>
      <c r="L23" s="341">
        <v>0.89360491623872296</v>
      </c>
      <c r="M23" s="341">
        <v>0.6029109945874116</v>
      </c>
      <c r="N23" s="341">
        <v>0.47917454583060115</v>
      </c>
      <c r="O23" s="341">
        <v>0.41108909381207148</v>
      </c>
      <c r="P23" s="341">
        <v>0.36917071148580716</v>
      </c>
      <c r="Q23" s="341">
        <v>0.34209168162584325</v>
      </c>
      <c r="R23" s="341">
        <v>0.32461155264444219</v>
      </c>
      <c r="S23" s="341">
        <v>0.31406543388239072</v>
      </c>
      <c r="T23" s="341">
        <v>0.3090860450833377</v>
      </c>
      <c r="U23" s="341">
        <v>0.3090860450833377</v>
      </c>
      <c r="V23" s="341">
        <v>0.31406543388239072</v>
      </c>
      <c r="W23" s="341">
        <v>0.32461155264444219</v>
      </c>
      <c r="X23" s="341">
        <v>0.34209168162584369</v>
      </c>
      <c r="Y23" s="341">
        <v>0.36917071148580671</v>
      </c>
      <c r="Z23" s="341">
        <v>0.41108909381207148</v>
      </c>
      <c r="AA23" s="341">
        <v>0.47917454583060159</v>
      </c>
      <c r="AB23" s="341">
        <v>0.60291099458741115</v>
      </c>
      <c r="AC23" s="341">
        <v>0.89360491623872207</v>
      </c>
    </row>
    <row r="24" spans="5:29" ht="15" customHeight="1">
      <c r="E24" s="176"/>
      <c r="F24" s="310"/>
      <c r="G24" s="310"/>
      <c r="H24" s="340" t="s">
        <v>69</v>
      </c>
      <c r="I24" s="340" t="s">
        <v>69</v>
      </c>
      <c r="J24" s="341">
        <v>4.4730316519999747</v>
      </c>
      <c r="K24" s="341">
        <v>4.1074355642902738E-2</v>
      </c>
      <c r="L24" s="341">
        <v>0.97889514024292712</v>
      </c>
      <c r="M24" s="341">
        <v>0.6604559038068003</v>
      </c>
      <c r="N24" s="341">
        <v>0.52490941546742631</v>
      </c>
      <c r="O24" s="341">
        <v>0.45032553965045841</v>
      </c>
      <c r="P24" s="341">
        <v>0.40440625250201601</v>
      </c>
      <c r="Q24" s="341">
        <v>0.37474266152269919</v>
      </c>
      <c r="R24" s="341">
        <v>0.35559413962027353</v>
      </c>
      <c r="S24" s="341">
        <v>0.34404144534006509</v>
      </c>
      <c r="T24" s="341">
        <v>0.33858679820440596</v>
      </c>
      <c r="U24" s="341">
        <v>0.33858679820440596</v>
      </c>
      <c r="V24" s="341">
        <v>0.34404144534006509</v>
      </c>
      <c r="W24" s="341">
        <v>0.35559413962027353</v>
      </c>
      <c r="X24" s="341">
        <v>0.37474266152269919</v>
      </c>
      <c r="Y24" s="341">
        <v>0.40440625250201645</v>
      </c>
      <c r="Z24" s="341">
        <v>0.45032553965045796</v>
      </c>
      <c r="AA24" s="341">
        <v>0.52490941546742587</v>
      </c>
      <c r="AB24" s="341">
        <v>0.66045590380680075</v>
      </c>
      <c r="AC24" s="341">
        <v>0.97889514024292801</v>
      </c>
    </row>
    <row r="25" spans="5:29" ht="22.5">
      <c r="E25" s="176"/>
      <c r="F25" s="310"/>
      <c r="G25" s="310"/>
      <c r="H25" s="340" t="s">
        <v>344</v>
      </c>
      <c r="I25" s="340" t="s">
        <v>345</v>
      </c>
      <c r="J25" s="341">
        <v>4.3696953199999768</v>
      </c>
      <c r="K25" s="341">
        <v>-0.41736568401784702</v>
      </c>
      <c r="L25" s="341">
        <v>1.0573275958076671</v>
      </c>
      <c r="M25" s="341">
        <v>0.71337390921741362</v>
      </c>
      <c r="N25" s="341">
        <v>0.56696696863287199</v>
      </c>
      <c r="O25" s="341">
        <v>0.48640717539086786</v>
      </c>
      <c r="P25" s="341">
        <v>0.4368086765467365</v>
      </c>
      <c r="Q25" s="341">
        <v>0.40476833632664011</v>
      </c>
      <c r="R25" s="341">
        <v>0.38408556879207234</v>
      </c>
      <c r="S25" s="341">
        <v>0.37160723279240404</v>
      </c>
      <c r="T25" s="341">
        <v>0.36571554051115029</v>
      </c>
      <c r="U25" s="341">
        <v>0.36571554051115029</v>
      </c>
      <c r="V25" s="341">
        <v>0.37160723279240404</v>
      </c>
      <c r="W25" s="341">
        <v>0.38408556879207278</v>
      </c>
      <c r="X25" s="341">
        <v>0.40476833632664011</v>
      </c>
      <c r="Y25" s="341">
        <v>0.43680867654673605</v>
      </c>
      <c r="Z25" s="341">
        <v>0.48640717539086786</v>
      </c>
      <c r="AA25" s="341">
        <v>0.56696696863287244</v>
      </c>
      <c r="AB25" s="341">
        <v>0.71337390921741317</v>
      </c>
      <c r="AC25" s="341">
        <v>1.0573275958076671</v>
      </c>
    </row>
    <row r="26" spans="5:29">
      <c r="E26" s="176"/>
      <c r="F26" s="310"/>
      <c r="G26" s="310"/>
      <c r="H26" s="342" t="s">
        <v>316</v>
      </c>
      <c r="I26" s="342" t="s">
        <v>316</v>
      </c>
      <c r="J26" s="341">
        <v>4.3696953200000053</v>
      </c>
      <c r="K26" s="341">
        <v>-0.51527072544202301</v>
      </c>
      <c r="L26" s="341">
        <v>1.0789520752073702</v>
      </c>
      <c r="M26" s="341">
        <v>0.72796384280594628</v>
      </c>
      <c r="N26" s="341">
        <v>0.57856258533873151</v>
      </c>
      <c r="O26" s="341">
        <v>0.49635518203120599</v>
      </c>
      <c r="P26" s="341">
        <v>0.44574229396583087</v>
      </c>
      <c r="Q26" s="341">
        <v>0.41304666424057412</v>
      </c>
      <c r="R26" s="341">
        <v>0.39194089244294439</v>
      </c>
      <c r="S26" s="341">
        <v>0.37920734933354217</v>
      </c>
      <c r="T26" s="341">
        <v>0.37319516007588271</v>
      </c>
      <c r="U26" s="341">
        <v>0.37319516007588227</v>
      </c>
      <c r="V26" s="341">
        <v>0.37920734933354261</v>
      </c>
      <c r="W26" s="341">
        <v>0.39194089244294439</v>
      </c>
      <c r="X26" s="341">
        <v>0.41304666424057412</v>
      </c>
      <c r="Y26" s="341">
        <v>0.44574229396583132</v>
      </c>
      <c r="Z26" s="341">
        <v>0.49635518203120554</v>
      </c>
      <c r="AA26" s="341">
        <v>0.57856258533873195</v>
      </c>
      <c r="AB26" s="341">
        <v>0.72796384280594673</v>
      </c>
      <c r="AC26" s="341">
        <v>1.0789520752073685</v>
      </c>
    </row>
    <row r="27" spans="5:29">
      <c r="E27" s="310"/>
      <c r="F27" s="310"/>
      <c r="G27" s="310"/>
    </row>
    <row r="28" spans="5:29">
      <c r="E28" s="310"/>
      <c r="F28" s="310"/>
      <c r="G28" s="310"/>
    </row>
    <row r="29" spans="5:29">
      <c r="E29" s="310"/>
      <c r="F29" s="310"/>
      <c r="G29" s="310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8"/>
  <dimension ref="A1:AC9999"/>
  <sheetViews>
    <sheetView showGridLines="0" topLeftCell="A3" zoomScaleNormal="100" zoomScaleSheetLayoutView="100" workbookViewId="0"/>
  </sheetViews>
  <sheetFormatPr defaultColWidth="9.140625" defaultRowHeight="15"/>
  <cols>
    <col min="1" max="1" width="5.7109375" style="176" customWidth="1"/>
    <col min="2" max="2" width="39.85546875" style="176" customWidth="1"/>
    <col min="3" max="3" width="10.7109375" style="176" customWidth="1"/>
    <col min="4" max="4" width="39.85546875" style="176" customWidth="1"/>
    <col min="5" max="5" width="1.7109375" style="176" customWidth="1"/>
    <col min="6" max="6" width="5.7109375" style="176" customWidth="1"/>
    <col min="7" max="19" width="10.7109375" style="343" customWidth="1"/>
    <col min="20" max="28" width="9.140625" style="343"/>
    <col min="29" max="16384" width="9.140625" style="176"/>
  </cols>
  <sheetData>
    <row r="1" spans="1:29" ht="12" customHeight="1">
      <c r="A1" s="186" t="s">
        <v>0</v>
      </c>
      <c r="E1" s="186"/>
      <c r="F1" s="186"/>
    </row>
    <row r="2" spans="1:29" ht="12" customHeight="1">
      <c r="A2" s="186" t="s">
        <v>19</v>
      </c>
      <c r="E2" s="186"/>
      <c r="F2" s="186"/>
    </row>
    <row r="3" spans="1:29" ht="12" customHeight="1">
      <c r="D3" s="186"/>
      <c r="E3" s="186"/>
      <c r="F3" s="186"/>
    </row>
    <row r="4" spans="1:29" ht="175.35" customHeight="1">
      <c r="B4" s="344"/>
      <c r="D4" s="345"/>
      <c r="E4" s="186"/>
      <c r="F4" s="186"/>
    </row>
    <row r="5" spans="1:29" ht="12" customHeight="1">
      <c r="D5" s="186"/>
      <c r="E5" s="186"/>
      <c r="F5" s="186"/>
    </row>
    <row r="6" spans="1:29" s="330" customFormat="1" ht="12" customHeight="1">
      <c r="D6" s="346"/>
      <c r="E6" s="346"/>
      <c r="F6" s="346"/>
      <c r="G6" s="332" t="s">
        <v>0</v>
      </c>
      <c r="H6" s="333"/>
      <c r="I6" s="347"/>
      <c r="J6" s="333"/>
      <c r="K6" s="333"/>
      <c r="L6" s="333"/>
      <c r="M6" s="333"/>
      <c r="N6" s="333"/>
      <c r="O6" s="333"/>
      <c r="P6" s="333"/>
      <c r="Q6" s="333"/>
      <c r="R6" s="333"/>
      <c r="S6" s="333"/>
      <c r="T6" s="333"/>
      <c r="U6" s="333"/>
      <c r="V6" s="333"/>
      <c r="W6" s="333"/>
      <c r="X6" s="333"/>
      <c r="Y6" s="333"/>
      <c r="Z6" s="333"/>
      <c r="AA6" s="333"/>
      <c r="AB6" s="333"/>
    </row>
    <row r="7" spans="1:29" s="330" customFormat="1" ht="12" customHeight="1">
      <c r="D7" s="348"/>
      <c r="E7" s="348"/>
      <c r="F7" s="348"/>
      <c r="G7" s="332" t="s">
        <v>19</v>
      </c>
      <c r="H7" s="333"/>
      <c r="I7" s="347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</row>
    <row r="8" spans="1:29" s="330" customFormat="1" ht="12.75">
      <c r="G8" s="335"/>
      <c r="H8" s="335"/>
      <c r="I8" s="336" t="s">
        <v>196</v>
      </c>
      <c r="J8" s="336" t="s">
        <v>197</v>
      </c>
      <c r="K8" s="335"/>
      <c r="L8" s="335"/>
      <c r="M8" s="335"/>
      <c r="N8" s="335"/>
      <c r="O8" s="335"/>
      <c r="P8" s="335"/>
      <c r="Q8" s="335"/>
      <c r="R8" s="335"/>
      <c r="S8" s="335"/>
      <c r="T8" s="337"/>
      <c r="U8" s="337"/>
      <c r="V8" s="337"/>
      <c r="W8" s="337"/>
      <c r="X8" s="337"/>
      <c r="Y8" s="337"/>
      <c r="Z8" s="337"/>
      <c r="AA8" s="337"/>
      <c r="AB8" s="337"/>
      <c r="AC8" s="349"/>
    </row>
    <row r="9" spans="1:29" s="330" customFormat="1" ht="12.75">
      <c r="G9" s="335"/>
      <c r="H9" s="335"/>
      <c r="I9" s="338" t="s">
        <v>198</v>
      </c>
      <c r="J9" s="338" t="s">
        <v>199</v>
      </c>
      <c r="K9" s="338">
        <v>90</v>
      </c>
      <c r="L9" s="338">
        <v>80</v>
      </c>
      <c r="M9" s="338">
        <v>70</v>
      </c>
      <c r="N9" s="338">
        <v>60</v>
      </c>
      <c r="O9" s="338">
        <v>50</v>
      </c>
      <c r="P9" s="338">
        <v>40</v>
      </c>
      <c r="Q9" s="338">
        <v>30</v>
      </c>
      <c r="R9" s="338">
        <v>20</v>
      </c>
      <c r="S9" s="338">
        <v>10</v>
      </c>
      <c r="T9" s="339">
        <v>10</v>
      </c>
      <c r="U9" s="339">
        <v>20</v>
      </c>
      <c r="V9" s="339">
        <v>30</v>
      </c>
      <c r="W9" s="339">
        <v>40</v>
      </c>
      <c r="X9" s="339">
        <v>50</v>
      </c>
      <c r="Y9" s="339">
        <v>60</v>
      </c>
      <c r="Z9" s="339">
        <v>70</v>
      </c>
      <c r="AA9" s="339">
        <v>80</v>
      </c>
      <c r="AB9" s="339">
        <v>90</v>
      </c>
      <c r="AC9" s="349"/>
    </row>
    <row r="10" spans="1:29">
      <c r="G10" s="342" t="s">
        <v>316</v>
      </c>
      <c r="H10" s="342" t="s">
        <v>316</v>
      </c>
      <c r="I10" s="341">
        <v>4.4544785937844722</v>
      </c>
      <c r="J10" s="341">
        <v>4.4544785937844722</v>
      </c>
      <c r="K10" s="341">
        <v>0</v>
      </c>
      <c r="L10" s="341">
        <v>0</v>
      </c>
      <c r="M10" s="341">
        <v>0</v>
      </c>
      <c r="N10" s="341">
        <v>0</v>
      </c>
      <c r="O10" s="341">
        <v>0</v>
      </c>
      <c r="P10" s="341">
        <v>0</v>
      </c>
      <c r="Q10" s="341">
        <v>0</v>
      </c>
      <c r="R10" s="341">
        <v>0</v>
      </c>
      <c r="S10" s="341">
        <v>0</v>
      </c>
      <c r="T10" s="341">
        <v>0</v>
      </c>
      <c r="U10" s="341">
        <v>0</v>
      </c>
      <c r="V10" s="341">
        <v>0</v>
      </c>
      <c r="W10" s="341">
        <v>0</v>
      </c>
      <c r="X10" s="341">
        <v>0</v>
      </c>
      <c r="Y10" s="341">
        <v>0</v>
      </c>
      <c r="Z10" s="341">
        <v>0</v>
      </c>
      <c r="AA10" s="341">
        <v>0</v>
      </c>
      <c r="AB10" s="341">
        <v>0</v>
      </c>
      <c r="AC10" s="343"/>
    </row>
    <row r="11" spans="1:29">
      <c r="G11" s="342" t="s">
        <v>68</v>
      </c>
      <c r="H11" s="342" t="s">
        <v>68</v>
      </c>
      <c r="I11" s="341">
        <v>4.012576738803773</v>
      </c>
      <c r="J11" s="341">
        <v>4.012576738803773</v>
      </c>
      <c r="K11" s="341">
        <v>0</v>
      </c>
      <c r="L11" s="341">
        <v>0</v>
      </c>
      <c r="M11" s="341">
        <v>0</v>
      </c>
      <c r="N11" s="341">
        <v>0</v>
      </c>
      <c r="O11" s="341">
        <v>0</v>
      </c>
      <c r="P11" s="341">
        <v>0</v>
      </c>
      <c r="Q11" s="341">
        <v>0</v>
      </c>
      <c r="R11" s="341">
        <v>0</v>
      </c>
      <c r="S11" s="341">
        <v>0</v>
      </c>
      <c r="T11" s="341">
        <v>0</v>
      </c>
      <c r="U11" s="341">
        <v>0</v>
      </c>
      <c r="V11" s="341">
        <v>0</v>
      </c>
      <c r="W11" s="341">
        <v>0</v>
      </c>
      <c r="X11" s="341">
        <v>0</v>
      </c>
      <c r="Y11" s="341">
        <v>0</v>
      </c>
      <c r="Z11" s="341">
        <v>0</v>
      </c>
      <c r="AA11" s="341">
        <v>0</v>
      </c>
      <c r="AB11" s="341">
        <v>0</v>
      </c>
      <c r="AC11" s="343"/>
    </row>
    <row r="12" spans="1:29" ht="15" customHeight="1">
      <c r="G12" s="340" t="s">
        <v>69</v>
      </c>
      <c r="H12" s="340" t="s">
        <v>69</v>
      </c>
      <c r="I12" s="341">
        <v>1.245173262077131</v>
      </c>
      <c r="J12" s="341">
        <v>1.245173262077131</v>
      </c>
      <c r="K12" s="341">
        <v>0</v>
      </c>
      <c r="L12" s="341">
        <v>0</v>
      </c>
      <c r="M12" s="341">
        <v>0</v>
      </c>
      <c r="N12" s="341">
        <v>0</v>
      </c>
      <c r="O12" s="341">
        <v>0</v>
      </c>
      <c r="P12" s="341">
        <v>0</v>
      </c>
      <c r="Q12" s="341">
        <v>0</v>
      </c>
      <c r="R12" s="341">
        <v>0</v>
      </c>
      <c r="S12" s="341">
        <v>0</v>
      </c>
      <c r="T12" s="341">
        <v>0</v>
      </c>
      <c r="U12" s="341">
        <v>0</v>
      </c>
      <c r="V12" s="341">
        <v>0</v>
      </c>
      <c r="W12" s="341">
        <v>0</v>
      </c>
      <c r="X12" s="341">
        <v>0</v>
      </c>
      <c r="Y12" s="341">
        <v>0</v>
      </c>
      <c r="Z12" s="341">
        <v>0</v>
      </c>
      <c r="AA12" s="341">
        <v>0</v>
      </c>
      <c r="AB12" s="341">
        <v>0</v>
      </c>
      <c r="AC12" s="343"/>
    </row>
    <row r="13" spans="1:29" ht="15" customHeight="1">
      <c r="G13" s="340" t="s">
        <v>350</v>
      </c>
      <c r="H13" s="340" t="s">
        <v>351</v>
      </c>
      <c r="I13" s="341">
        <v>0.81304243209207527</v>
      </c>
      <c r="J13" s="341">
        <v>0.81304243209207527</v>
      </c>
      <c r="K13" s="341">
        <v>0</v>
      </c>
      <c r="L13" s="341">
        <v>0</v>
      </c>
      <c r="M13" s="341">
        <v>0</v>
      </c>
      <c r="N13" s="341">
        <v>0</v>
      </c>
      <c r="O13" s="341">
        <v>0</v>
      </c>
      <c r="P13" s="341">
        <v>0</v>
      </c>
      <c r="Q13" s="341">
        <v>0</v>
      </c>
      <c r="R13" s="341">
        <v>0</v>
      </c>
      <c r="S13" s="341">
        <v>0</v>
      </c>
      <c r="T13" s="341">
        <v>0</v>
      </c>
      <c r="U13" s="341">
        <v>0</v>
      </c>
      <c r="V13" s="341">
        <v>0</v>
      </c>
      <c r="W13" s="341">
        <v>0</v>
      </c>
      <c r="X13" s="341">
        <v>0</v>
      </c>
      <c r="Y13" s="341">
        <v>0</v>
      </c>
      <c r="Z13" s="341">
        <v>0</v>
      </c>
      <c r="AA13" s="341">
        <v>0</v>
      </c>
      <c r="AB13" s="341">
        <v>0</v>
      </c>
      <c r="AC13" s="343"/>
    </row>
    <row r="14" spans="1:29">
      <c r="G14" s="342" t="s">
        <v>316</v>
      </c>
      <c r="H14" s="342" t="s">
        <v>316</v>
      </c>
      <c r="I14" s="341">
        <v>0.88668624232811055</v>
      </c>
      <c r="J14" s="341">
        <v>0.88668624232811055</v>
      </c>
      <c r="K14" s="341">
        <v>0</v>
      </c>
      <c r="L14" s="341">
        <v>0</v>
      </c>
      <c r="M14" s="341">
        <v>0</v>
      </c>
      <c r="N14" s="341">
        <v>0</v>
      </c>
      <c r="O14" s="341">
        <v>0</v>
      </c>
      <c r="P14" s="341">
        <v>0</v>
      </c>
      <c r="Q14" s="341">
        <v>0</v>
      </c>
      <c r="R14" s="341">
        <v>0</v>
      </c>
      <c r="S14" s="341">
        <v>0</v>
      </c>
      <c r="T14" s="341">
        <v>0</v>
      </c>
      <c r="U14" s="341">
        <v>0</v>
      </c>
      <c r="V14" s="341">
        <v>0</v>
      </c>
      <c r="W14" s="341">
        <v>0</v>
      </c>
      <c r="X14" s="341">
        <v>0</v>
      </c>
      <c r="Y14" s="341">
        <v>0</v>
      </c>
      <c r="Z14" s="341">
        <v>0</v>
      </c>
      <c r="AA14" s="341">
        <v>0</v>
      </c>
      <c r="AB14" s="341">
        <v>0</v>
      </c>
      <c r="AC14" s="343"/>
    </row>
    <row r="15" spans="1:29">
      <c r="G15" s="342" t="s">
        <v>68</v>
      </c>
      <c r="H15" s="342" t="s">
        <v>68</v>
      </c>
      <c r="I15" s="341">
        <v>1.5873995128906415</v>
      </c>
      <c r="J15" s="341">
        <v>1.5873995128906415</v>
      </c>
      <c r="K15" s="341">
        <v>0</v>
      </c>
      <c r="L15" s="341">
        <v>0</v>
      </c>
      <c r="M15" s="341">
        <v>0</v>
      </c>
      <c r="N15" s="341">
        <v>0</v>
      </c>
      <c r="O15" s="341">
        <v>0</v>
      </c>
      <c r="P15" s="341">
        <v>0</v>
      </c>
      <c r="Q15" s="341">
        <v>0</v>
      </c>
      <c r="R15" s="341">
        <v>0</v>
      </c>
      <c r="S15" s="341">
        <v>0</v>
      </c>
      <c r="T15" s="341">
        <v>0</v>
      </c>
      <c r="U15" s="341">
        <v>0</v>
      </c>
      <c r="V15" s="341">
        <v>0</v>
      </c>
      <c r="W15" s="341">
        <v>0</v>
      </c>
      <c r="X15" s="341">
        <v>0</v>
      </c>
      <c r="Y15" s="341">
        <v>0</v>
      </c>
      <c r="Z15" s="341">
        <v>0</v>
      </c>
      <c r="AA15" s="341">
        <v>0</v>
      </c>
      <c r="AB15" s="341">
        <v>0</v>
      </c>
      <c r="AC15" s="343"/>
    </row>
    <row r="16" spans="1:29" ht="15" customHeight="1">
      <c r="G16" s="340" t="s">
        <v>69</v>
      </c>
      <c r="H16" s="340" t="s">
        <v>69</v>
      </c>
      <c r="I16" s="341">
        <v>3.6457985264823947</v>
      </c>
      <c r="J16" s="341">
        <v>3.6457985264823947</v>
      </c>
      <c r="K16" s="341">
        <v>0</v>
      </c>
      <c r="L16" s="341">
        <v>0</v>
      </c>
      <c r="M16" s="341">
        <v>0</v>
      </c>
      <c r="N16" s="341">
        <v>0</v>
      </c>
      <c r="O16" s="341">
        <v>0</v>
      </c>
      <c r="P16" s="341">
        <v>0</v>
      </c>
      <c r="Q16" s="341">
        <v>0</v>
      </c>
      <c r="R16" s="341">
        <v>0</v>
      </c>
      <c r="S16" s="341">
        <v>0</v>
      </c>
      <c r="T16" s="341">
        <v>0</v>
      </c>
      <c r="U16" s="341">
        <v>0</v>
      </c>
      <c r="V16" s="341">
        <v>0</v>
      </c>
      <c r="W16" s="341">
        <v>0</v>
      </c>
      <c r="X16" s="341">
        <v>0</v>
      </c>
      <c r="Y16" s="341">
        <v>0</v>
      </c>
      <c r="Z16" s="341">
        <v>0</v>
      </c>
      <c r="AA16" s="341">
        <v>0</v>
      </c>
      <c r="AB16" s="341">
        <v>0</v>
      </c>
      <c r="AC16" s="343"/>
    </row>
    <row r="17" spans="7:29" ht="15" customHeight="1">
      <c r="G17" s="340" t="s">
        <v>348</v>
      </c>
      <c r="H17" s="340" t="s">
        <v>349</v>
      </c>
      <c r="I17" s="341">
        <v>3.8103837053315601</v>
      </c>
      <c r="J17" s="341">
        <v>3.8103837053315601</v>
      </c>
      <c r="K17" s="341">
        <v>0</v>
      </c>
      <c r="L17" s="341">
        <v>0</v>
      </c>
      <c r="M17" s="341">
        <v>0</v>
      </c>
      <c r="N17" s="341">
        <v>0</v>
      </c>
      <c r="O17" s="341">
        <v>0</v>
      </c>
      <c r="P17" s="341">
        <v>0</v>
      </c>
      <c r="Q17" s="341">
        <v>0</v>
      </c>
      <c r="R17" s="341">
        <v>0</v>
      </c>
      <c r="S17" s="341">
        <v>0</v>
      </c>
      <c r="T17" s="341">
        <v>0</v>
      </c>
      <c r="U17" s="341">
        <v>0</v>
      </c>
      <c r="V17" s="341">
        <v>0</v>
      </c>
      <c r="W17" s="341">
        <v>0</v>
      </c>
      <c r="X17" s="341">
        <v>0</v>
      </c>
      <c r="Y17" s="341">
        <v>0</v>
      </c>
      <c r="Z17" s="341">
        <v>0</v>
      </c>
      <c r="AA17" s="341">
        <v>0</v>
      </c>
      <c r="AB17" s="341">
        <v>0</v>
      </c>
      <c r="AC17" s="343"/>
    </row>
    <row r="18" spans="7:29">
      <c r="G18" s="342" t="s">
        <v>316</v>
      </c>
      <c r="H18" s="342" t="s">
        <v>316</v>
      </c>
      <c r="I18" s="341">
        <v>4.5696896905321873</v>
      </c>
      <c r="J18" s="341">
        <v>4.5696896905321873</v>
      </c>
      <c r="K18" s="341">
        <v>0</v>
      </c>
      <c r="L18" s="341">
        <v>0</v>
      </c>
      <c r="M18" s="341">
        <v>0</v>
      </c>
      <c r="N18" s="341">
        <v>0</v>
      </c>
      <c r="O18" s="341">
        <v>0</v>
      </c>
      <c r="P18" s="341">
        <v>0</v>
      </c>
      <c r="Q18" s="341">
        <v>0</v>
      </c>
      <c r="R18" s="341">
        <v>0</v>
      </c>
      <c r="S18" s="341">
        <v>0</v>
      </c>
      <c r="T18" s="341">
        <v>0</v>
      </c>
      <c r="U18" s="341">
        <v>0</v>
      </c>
      <c r="V18" s="341">
        <v>0</v>
      </c>
      <c r="W18" s="341">
        <v>0</v>
      </c>
      <c r="X18" s="341">
        <v>0</v>
      </c>
      <c r="Y18" s="341">
        <v>0</v>
      </c>
      <c r="Z18" s="341">
        <v>0</v>
      </c>
      <c r="AA18" s="341">
        <v>0</v>
      </c>
      <c r="AB18" s="341">
        <v>0</v>
      </c>
      <c r="AC18" s="343"/>
    </row>
    <row r="19" spans="7:29">
      <c r="G19" s="342" t="s">
        <v>68</v>
      </c>
      <c r="H19" s="342" t="s">
        <v>68</v>
      </c>
      <c r="I19" s="341">
        <v>3.3549858861101076</v>
      </c>
      <c r="J19" s="341">
        <v>2.0391029845489301</v>
      </c>
      <c r="K19" s="341">
        <v>0.29064164912549728</v>
      </c>
      <c r="L19" s="341">
        <v>0.19609454084064826</v>
      </c>
      <c r="M19" s="341">
        <v>0.15584972473669989</v>
      </c>
      <c r="N19" s="341">
        <v>0.13370518670146669</v>
      </c>
      <c r="O19" s="341">
        <v>0.12007138999043265</v>
      </c>
      <c r="P19" s="341">
        <v>0.11126403704037857</v>
      </c>
      <c r="Q19" s="341">
        <v>0.10557869061741432</v>
      </c>
      <c r="R19" s="341">
        <v>0.10214860502458034</v>
      </c>
      <c r="S19" s="341">
        <v>0.10052907748405948</v>
      </c>
      <c r="T19" s="341">
        <v>0.10052907748405948</v>
      </c>
      <c r="U19" s="341">
        <v>0.10214860502458034</v>
      </c>
      <c r="V19" s="341">
        <v>0.10557869061741432</v>
      </c>
      <c r="W19" s="341">
        <v>0.11126403704037857</v>
      </c>
      <c r="X19" s="341">
        <v>0.12007138999043265</v>
      </c>
      <c r="Y19" s="341">
        <v>0.13370518670146669</v>
      </c>
      <c r="Z19" s="341">
        <v>0.15584972473669989</v>
      </c>
      <c r="AA19" s="341">
        <v>0.19609454084064826</v>
      </c>
      <c r="AB19" s="341">
        <v>0.29064164912549728</v>
      </c>
      <c r="AC19" s="343"/>
    </row>
    <row r="20" spans="7:29" ht="15" customHeight="1">
      <c r="G20" s="340" t="s">
        <v>69</v>
      </c>
      <c r="H20" s="340" t="s">
        <v>69</v>
      </c>
      <c r="I20" s="341">
        <v>3.07</v>
      </c>
      <c r="J20" s="341">
        <v>0.97644312338198791</v>
      </c>
      <c r="K20" s="341">
        <v>0.46240803223172988</v>
      </c>
      <c r="L20" s="341">
        <v>0.31198450405969136</v>
      </c>
      <c r="M20" s="341">
        <v>0.24795539371659925</v>
      </c>
      <c r="N20" s="341">
        <v>0.21272364944194533</v>
      </c>
      <c r="O20" s="341">
        <v>0.1910324116996418</v>
      </c>
      <c r="P20" s="341">
        <v>0.17701999896024612</v>
      </c>
      <c r="Q20" s="341">
        <v>0.16797466818983331</v>
      </c>
      <c r="R20" s="341">
        <v>0.16251743542866093</v>
      </c>
      <c r="S20" s="341">
        <v>0.15994078288966396</v>
      </c>
      <c r="T20" s="341">
        <v>0.15994078288966396</v>
      </c>
      <c r="U20" s="341">
        <v>0.16251743542866093</v>
      </c>
      <c r="V20" s="341">
        <v>0.16797466818983331</v>
      </c>
      <c r="W20" s="341">
        <v>0.17701999896024612</v>
      </c>
      <c r="X20" s="341">
        <v>0.1910324116996418</v>
      </c>
      <c r="Y20" s="341">
        <v>0.21272364944194511</v>
      </c>
      <c r="Z20" s="341">
        <v>0.24795539371659991</v>
      </c>
      <c r="AA20" s="341">
        <v>0.31198450405969069</v>
      </c>
      <c r="AB20" s="341">
        <v>0.4624080322317301</v>
      </c>
      <c r="AC20" s="343"/>
    </row>
    <row r="21" spans="7:29" ht="15" customHeight="1">
      <c r="G21" s="340" t="s">
        <v>346</v>
      </c>
      <c r="H21" s="340" t="s">
        <v>347</v>
      </c>
      <c r="I21" s="341">
        <v>3.16</v>
      </c>
      <c r="J21" s="341">
        <v>0.31102994710610732</v>
      </c>
      <c r="K21" s="341">
        <v>0.62925762885120839</v>
      </c>
      <c r="L21" s="341">
        <v>0.42455713477861723</v>
      </c>
      <c r="M21" s="341">
        <v>0.33742455198698562</v>
      </c>
      <c r="N21" s="341">
        <v>0.2894802207530276</v>
      </c>
      <c r="O21" s="341">
        <v>0.25996218499855872</v>
      </c>
      <c r="P21" s="341">
        <v>0.24089370651145092</v>
      </c>
      <c r="Q21" s="341">
        <v>0.22858457043244673</v>
      </c>
      <c r="R21" s="341">
        <v>0.22115821728107354</v>
      </c>
      <c r="S21" s="341">
        <v>0.21765183730052406</v>
      </c>
      <c r="T21" s="341">
        <v>0.21765183730052406</v>
      </c>
      <c r="U21" s="341">
        <v>0.22115821728107354</v>
      </c>
      <c r="V21" s="341">
        <v>0.22858457043244673</v>
      </c>
      <c r="W21" s="341">
        <v>0.24089370651145137</v>
      </c>
      <c r="X21" s="341">
        <v>0.2599621849985585</v>
      </c>
      <c r="Y21" s="341">
        <v>0.2894802207530276</v>
      </c>
      <c r="Z21" s="341">
        <v>0.3374245519869854</v>
      </c>
      <c r="AA21" s="341">
        <v>0.42455713477861767</v>
      </c>
      <c r="AB21" s="341">
        <v>0.62925762885120839</v>
      </c>
      <c r="AC21" s="343"/>
    </row>
    <row r="22" spans="7:29">
      <c r="G22" s="342" t="s">
        <v>316</v>
      </c>
      <c r="H22" s="342" t="s">
        <v>316</v>
      </c>
      <c r="I22" s="341">
        <v>4.5764702971999611</v>
      </c>
      <c r="J22" s="341">
        <v>0.95779231790672359</v>
      </c>
      <c r="K22" s="341">
        <v>0.79926453509511619</v>
      </c>
      <c r="L22" s="341">
        <v>0.53925998731178337</v>
      </c>
      <c r="M22" s="341">
        <v>0.42858674302592537</v>
      </c>
      <c r="N22" s="341">
        <v>0.3676892634290323</v>
      </c>
      <c r="O22" s="341">
        <v>0.3301963224736908</v>
      </c>
      <c r="P22" s="341">
        <v>0.30597610186104029</v>
      </c>
      <c r="Q22" s="341">
        <v>0.29034139919789004</v>
      </c>
      <c r="R22" s="341">
        <v>0.28090866381759572</v>
      </c>
      <c r="S22" s="341">
        <v>0.27645496308116346</v>
      </c>
      <c r="T22" s="341">
        <v>0.27645496308116346</v>
      </c>
      <c r="U22" s="341">
        <v>0.28090866381759572</v>
      </c>
      <c r="V22" s="341">
        <v>0.29034139919789048</v>
      </c>
      <c r="W22" s="341">
        <v>0.30597610186103985</v>
      </c>
      <c r="X22" s="341">
        <v>0.33019632247369124</v>
      </c>
      <c r="Y22" s="341">
        <v>0.36768926342903185</v>
      </c>
      <c r="Z22" s="341">
        <v>0.42858674302592537</v>
      </c>
      <c r="AA22" s="341">
        <v>0.53925998731178293</v>
      </c>
      <c r="AB22" s="341">
        <v>0.79926453509511752</v>
      </c>
      <c r="AC22" s="343"/>
    </row>
    <row r="23" spans="7:29">
      <c r="G23" s="342" t="s">
        <v>68</v>
      </c>
      <c r="H23" s="342" t="s">
        <v>68</v>
      </c>
      <c r="I23" s="341">
        <v>4.5764702971999611</v>
      </c>
      <c r="J23" s="341">
        <v>0.53066532200933292</v>
      </c>
      <c r="K23" s="341">
        <v>0.89360491623872296</v>
      </c>
      <c r="L23" s="341">
        <v>0.6029109945874116</v>
      </c>
      <c r="M23" s="341">
        <v>0.47917454583060115</v>
      </c>
      <c r="N23" s="341">
        <v>0.41108909381207148</v>
      </c>
      <c r="O23" s="341">
        <v>0.36917071148580716</v>
      </c>
      <c r="P23" s="341">
        <v>0.34209168162584325</v>
      </c>
      <c r="Q23" s="341">
        <v>0.32461155264444219</v>
      </c>
      <c r="R23" s="341">
        <v>0.31406543388239072</v>
      </c>
      <c r="S23" s="341">
        <v>0.3090860450833377</v>
      </c>
      <c r="T23" s="341">
        <v>0.3090860450833377</v>
      </c>
      <c r="U23" s="341">
        <v>0.31406543388239072</v>
      </c>
      <c r="V23" s="341">
        <v>0.32461155264444219</v>
      </c>
      <c r="W23" s="341">
        <v>0.34209168162584369</v>
      </c>
      <c r="X23" s="341">
        <v>0.36917071148580671</v>
      </c>
      <c r="Y23" s="341">
        <v>0.41108909381207148</v>
      </c>
      <c r="Z23" s="341">
        <v>0.47917454583060159</v>
      </c>
      <c r="AA23" s="341">
        <v>0.60291099458741115</v>
      </c>
      <c r="AB23" s="341">
        <v>0.89360491623872207</v>
      </c>
      <c r="AC23" s="343"/>
    </row>
    <row r="24" spans="7:29" ht="15" customHeight="1">
      <c r="G24" s="340" t="s">
        <v>69</v>
      </c>
      <c r="H24" s="340" t="s">
        <v>69</v>
      </c>
      <c r="I24" s="341">
        <v>4.4730316519999747</v>
      </c>
      <c r="J24" s="341">
        <v>4.1074355642902738E-2</v>
      </c>
      <c r="K24" s="341">
        <v>0.97889514024292712</v>
      </c>
      <c r="L24" s="341">
        <v>0.6604559038068003</v>
      </c>
      <c r="M24" s="341">
        <v>0.52490941546742631</v>
      </c>
      <c r="N24" s="341">
        <v>0.45032553965045841</v>
      </c>
      <c r="O24" s="341">
        <v>0.40440625250201601</v>
      </c>
      <c r="P24" s="341">
        <v>0.37474266152269919</v>
      </c>
      <c r="Q24" s="341">
        <v>0.35559413962027353</v>
      </c>
      <c r="R24" s="341">
        <v>0.34404144534006509</v>
      </c>
      <c r="S24" s="341">
        <v>0.33858679820440596</v>
      </c>
      <c r="T24" s="341">
        <v>0.33858679820440596</v>
      </c>
      <c r="U24" s="341">
        <v>0.34404144534006509</v>
      </c>
      <c r="V24" s="341">
        <v>0.35559413962027353</v>
      </c>
      <c r="W24" s="341">
        <v>0.37474266152269919</v>
      </c>
      <c r="X24" s="341">
        <v>0.40440625250201645</v>
      </c>
      <c r="Y24" s="341">
        <v>0.45032553965045796</v>
      </c>
      <c r="Z24" s="341">
        <v>0.52490941546742587</v>
      </c>
      <c r="AA24" s="341">
        <v>0.66045590380680075</v>
      </c>
      <c r="AB24" s="341">
        <v>0.97889514024292801</v>
      </c>
      <c r="AC24" s="343"/>
    </row>
    <row r="25" spans="7:29" ht="15" customHeight="1">
      <c r="G25" s="340" t="s">
        <v>344</v>
      </c>
      <c r="H25" s="340" t="s">
        <v>345</v>
      </c>
      <c r="I25" s="341">
        <v>4.3696953199999768</v>
      </c>
      <c r="J25" s="341">
        <v>-0.41736568401784702</v>
      </c>
      <c r="K25" s="341">
        <v>1.0573275958076671</v>
      </c>
      <c r="L25" s="341">
        <v>0.71337390921741362</v>
      </c>
      <c r="M25" s="341">
        <v>0.56696696863287199</v>
      </c>
      <c r="N25" s="341">
        <v>0.48640717539086786</v>
      </c>
      <c r="O25" s="341">
        <v>0.4368086765467365</v>
      </c>
      <c r="P25" s="341">
        <v>0.40476833632664011</v>
      </c>
      <c r="Q25" s="341">
        <v>0.38408556879207234</v>
      </c>
      <c r="R25" s="341">
        <v>0.37160723279240404</v>
      </c>
      <c r="S25" s="341">
        <v>0.36571554051115029</v>
      </c>
      <c r="T25" s="341">
        <v>0.36571554051115029</v>
      </c>
      <c r="U25" s="341">
        <v>0.37160723279240404</v>
      </c>
      <c r="V25" s="341">
        <v>0.38408556879207278</v>
      </c>
      <c r="W25" s="341">
        <v>0.40476833632664011</v>
      </c>
      <c r="X25" s="341">
        <v>0.43680867654673605</v>
      </c>
      <c r="Y25" s="341">
        <v>0.48640717539086786</v>
      </c>
      <c r="Z25" s="341">
        <v>0.56696696863287244</v>
      </c>
      <c r="AA25" s="341">
        <v>0.71337390921741317</v>
      </c>
      <c r="AB25" s="341">
        <v>1.0573275958076671</v>
      </c>
      <c r="AC25" s="343"/>
    </row>
    <row r="26" spans="7:29">
      <c r="G26" s="342" t="s">
        <v>316</v>
      </c>
      <c r="H26" s="342" t="s">
        <v>316</v>
      </c>
      <c r="I26" s="341">
        <v>4.3696953200000053</v>
      </c>
      <c r="J26" s="341">
        <v>-0.51527072544202301</v>
      </c>
      <c r="K26" s="341">
        <v>1.0789520752073702</v>
      </c>
      <c r="L26" s="341">
        <v>0.72796384280594628</v>
      </c>
      <c r="M26" s="341">
        <v>0.57856258533873151</v>
      </c>
      <c r="N26" s="341">
        <v>0.49635518203120599</v>
      </c>
      <c r="O26" s="341">
        <v>0.44574229396583087</v>
      </c>
      <c r="P26" s="341">
        <v>0.41304666424057412</v>
      </c>
      <c r="Q26" s="341">
        <v>0.39194089244294439</v>
      </c>
      <c r="R26" s="341">
        <v>0.37920734933354217</v>
      </c>
      <c r="S26" s="341">
        <v>0.37319516007588271</v>
      </c>
      <c r="T26" s="341">
        <v>0.37319516007588227</v>
      </c>
      <c r="U26" s="341">
        <v>0.37920734933354261</v>
      </c>
      <c r="V26" s="341">
        <v>0.39194089244294439</v>
      </c>
      <c r="W26" s="341">
        <v>0.41304666424057412</v>
      </c>
      <c r="X26" s="341">
        <v>0.44574229396583132</v>
      </c>
      <c r="Y26" s="341">
        <v>0.49635518203120554</v>
      </c>
      <c r="Z26" s="341">
        <v>0.57856258533873195</v>
      </c>
      <c r="AA26" s="341">
        <v>0.72796384280594673</v>
      </c>
      <c r="AB26" s="341">
        <v>1.0789520752073685</v>
      </c>
      <c r="AC26" s="343"/>
    </row>
    <row r="27" spans="7:29" ht="15" customHeight="1"/>
    <row r="28" spans="7:29" ht="15" customHeight="1"/>
    <row r="29" spans="7:29" ht="15" customHeight="1"/>
    <row r="30" spans="7:29" ht="15" customHeight="1"/>
    <row r="31" spans="7:29" ht="15" customHeight="1"/>
    <row r="32" spans="7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DA384-83EA-447C-8EF5-DEA798C55EA5}">
  <sheetPr codeName="Sheet31"/>
  <dimension ref="A1:AQ10000"/>
  <sheetViews>
    <sheetView showGridLines="0" zoomScaleNormal="100" zoomScaleSheetLayoutView="100" workbookViewId="0">
      <selection activeCell="D9" sqref="D9"/>
    </sheetView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8" width="10.7109375" style="8" customWidth="1"/>
    <col min="9" max="9" width="12.28515625" style="8" customWidth="1"/>
    <col min="10" max="16" width="10.7109375" style="8" customWidth="1"/>
    <col min="17" max="20" width="10.7109375" style="6" customWidth="1"/>
    <col min="21" max="27" width="6.140625" style="6"/>
    <col min="28" max="28" width="14" style="6" bestFit="1" customWidth="1"/>
    <col min="29" max="42" width="6.140625" style="6"/>
    <col min="43" max="43" width="12.85546875" style="6" bestFit="1" customWidth="1"/>
    <col min="44" max="16384" width="6.140625" style="6"/>
  </cols>
  <sheetData>
    <row r="1" spans="1:43" ht="12" customHeight="1">
      <c r="A1" s="350" t="s">
        <v>0</v>
      </c>
      <c r="E1" s="350"/>
      <c r="F1" s="350"/>
      <c r="AB1" s="34"/>
      <c r="AQ1" s="34"/>
    </row>
    <row r="2" spans="1:43" ht="12" customHeight="1">
      <c r="A2" s="581" t="s">
        <v>49</v>
      </c>
      <c r="E2" s="581"/>
      <c r="F2" s="581"/>
      <c r="AB2" s="34"/>
      <c r="AQ2" s="34"/>
    </row>
    <row r="3" spans="1:43" ht="12" customHeight="1">
      <c r="D3" s="581"/>
      <c r="E3" s="581"/>
      <c r="F3" s="581"/>
      <c r="AB3" s="34"/>
      <c r="AQ3" s="34"/>
    </row>
    <row r="4" spans="1:43" ht="234.95" customHeight="1">
      <c r="B4" s="28"/>
      <c r="D4" s="582" t="s">
        <v>195</v>
      </c>
      <c r="E4" s="581"/>
      <c r="F4" s="581"/>
      <c r="I4" s="359"/>
      <c r="J4" s="359"/>
      <c r="K4" s="360"/>
      <c r="L4" s="360"/>
      <c r="M4" s="360"/>
      <c r="N4" s="359"/>
      <c r="AB4" s="34"/>
      <c r="AQ4" s="34"/>
    </row>
    <row r="5" spans="1:43" ht="7.5" customHeight="1">
      <c r="D5" s="581"/>
      <c r="E5" s="581"/>
      <c r="F5" s="581"/>
      <c r="AB5" s="34"/>
      <c r="AQ5" s="34"/>
    </row>
    <row r="6" spans="1:43" ht="12" customHeight="1">
      <c r="D6" s="353"/>
      <c r="E6" s="353"/>
      <c r="F6" s="353"/>
      <c r="G6" s="354" t="s">
        <v>0</v>
      </c>
      <c r="AB6" s="34"/>
      <c r="AQ6" s="34"/>
    </row>
    <row r="7" spans="1:43" ht="12" customHeight="1">
      <c r="G7" s="583" t="s">
        <v>19</v>
      </c>
      <c r="AB7" s="34"/>
      <c r="AQ7" s="34"/>
    </row>
    <row r="8" spans="1:43" ht="33.75">
      <c r="D8" s="356"/>
      <c r="E8" s="356"/>
      <c r="F8" s="356"/>
      <c r="G8" s="14"/>
      <c r="H8" s="14"/>
      <c r="I8" s="625" t="s">
        <v>51</v>
      </c>
      <c r="J8" s="625" t="s">
        <v>472</v>
      </c>
      <c r="K8" s="626" t="s">
        <v>201</v>
      </c>
      <c r="L8" s="626" t="s">
        <v>473</v>
      </c>
      <c r="M8" s="626" t="s">
        <v>474</v>
      </c>
      <c r="N8" s="14"/>
      <c r="O8" s="14"/>
      <c r="P8" s="14"/>
      <c r="Q8" s="15"/>
      <c r="R8" s="15"/>
      <c r="S8" s="15"/>
      <c r="T8" s="15"/>
      <c r="AB8" s="34"/>
      <c r="AQ8" s="34"/>
    </row>
    <row r="9" spans="1:43" ht="45">
      <c r="G9" s="14"/>
      <c r="H9" s="14"/>
      <c r="I9" s="627" t="s">
        <v>209</v>
      </c>
      <c r="J9" s="627" t="s">
        <v>435</v>
      </c>
      <c r="K9" s="628" t="s">
        <v>205</v>
      </c>
      <c r="L9" s="628" t="s">
        <v>434</v>
      </c>
      <c r="M9" s="628" t="s">
        <v>433</v>
      </c>
      <c r="N9" s="14"/>
      <c r="O9" s="14"/>
      <c r="P9" s="14"/>
      <c r="Q9" s="15"/>
      <c r="R9" s="15"/>
      <c r="S9" s="15"/>
      <c r="T9" s="15"/>
      <c r="U9" s="15"/>
      <c r="V9" s="15"/>
      <c r="W9" s="15"/>
      <c r="X9" s="15"/>
      <c r="AQ9" s="34"/>
    </row>
    <row r="10" spans="1:43" ht="15" customHeight="1">
      <c r="G10" s="210" t="s">
        <v>120</v>
      </c>
      <c r="H10" s="210">
        <v>2023</v>
      </c>
      <c r="I10" s="361">
        <v>2.5277933356999966</v>
      </c>
      <c r="J10" s="361"/>
      <c r="K10" s="361"/>
      <c r="L10" s="361"/>
      <c r="M10" s="361"/>
      <c r="N10" s="362"/>
      <c r="O10" s="362"/>
      <c r="P10" s="362"/>
      <c r="S10" s="363"/>
      <c r="V10" s="578"/>
      <c r="W10" s="578"/>
      <c r="X10" s="578"/>
      <c r="Y10" s="578"/>
      <c r="Z10" s="578"/>
      <c r="AA10" s="578"/>
      <c r="AB10" s="578"/>
      <c r="AC10" s="363"/>
      <c r="AQ10" s="34"/>
    </row>
    <row r="11" spans="1:43" ht="15" customHeight="1">
      <c r="G11" s="212" t="s">
        <v>210</v>
      </c>
      <c r="H11" s="212" t="s">
        <v>211</v>
      </c>
      <c r="I11" s="364">
        <v>3.5008660734830102</v>
      </c>
      <c r="J11" s="364"/>
      <c r="K11" s="364"/>
      <c r="L11" s="364"/>
      <c r="M11" s="364"/>
      <c r="N11" s="362"/>
      <c r="O11" s="362"/>
      <c r="P11" s="357"/>
      <c r="Q11" s="357"/>
      <c r="R11" s="358"/>
      <c r="S11" s="358"/>
      <c r="T11" s="358"/>
      <c r="U11" s="357"/>
      <c r="V11" s="578"/>
      <c r="W11" s="578"/>
      <c r="X11" s="578"/>
      <c r="Y11" s="578"/>
      <c r="Z11" s="578"/>
      <c r="AA11" s="578"/>
      <c r="AQ11" s="34"/>
    </row>
    <row r="12" spans="1:43" s="8" customFormat="1" ht="15" customHeight="1">
      <c r="C12" s="6"/>
      <c r="D12" s="6"/>
      <c r="E12" s="6"/>
      <c r="F12" s="6"/>
      <c r="G12" s="212" t="s">
        <v>212</v>
      </c>
      <c r="H12" s="212" t="s">
        <v>213</v>
      </c>
      <c r="I12" s="364">
        <v>4.4972669925759305</v>
      </c>
      <c r="J12" s="364"/>
      <c r="K12" s="364"/>
      <c r="L12" s="364"/>
      <c r="M12" s="364"/>
      <c r="N12" s="362"/>
      <c r="O12" s="362"/>
      <c r="P12" s="362"/>
      <c r="Q12" s="6"/>
      <c r="R12" s="6"/>
      <c r="S12" s="363"/>
      <c r="T12" s="6"/>
      <c r="U12" s="6"/>
      <c r="V12" s="578"/>
      <c r="W12" s="578"/>
      <c r="X12" s="578"/>
      <c r="Y12" s="578"/>
      <c r="Z12" s="578"/>
      <c r="AA12" s="578"/>
      <c r="AB12" s="6"/>
      <c r="AC12" s="6"/>
      <c r="AQ12" s="365"/>
    </row>
    <row r="13" spans="1:43" s="8" customFormat="1" ht="15" customHeight="1">
      <c r="C13" s="6"/>
      <c r="D13" s="6"/>
      <c r="E13" s="6"/>
      <c r="F13" s="6"/>
      <c r="G13" s="212" t="s">
        <v>221</v>
      </c>
      <c r="H13" s="212" t="s">
        <v>220</v>
      </c>
      <c r="I13" s="364">
        <v>4.5035561241855646</v>
      </c>
      <c r="J13" s="364"/>
      <c r="K13" s="364"/>
      <c r="L13" s="364"/>
      <c r="M13" s="364"/>
      <c r="N13" s="362"/>
      <c r="O13" s="362"/>
      <c r="P13" s="362"/>
      <c r="Q13" s="6"/>
      <c r="R13" s="6"/>
      <c r="S13" s="363"/>
      <c r="T13" s="6"/>
      <c r="U13" s="6"/>
      <c r="V13" s="578"/>
      <c r="W13" s="578"/>
      <c r="X13" s="578"/>
      <c r="Y13" s="578"/>
      <c r="Z13" s="578"/>
      <c r="AA13" s="578"/>
      <c r="AB13" s="6"/>
      <c r="AC13" s="6"/>
    </row>
    <row r="14" spans="1:43" s="8" customFormat="1" ht="15" customHeight="1">
      <c r="C14" s="6"/>
      <c r="D14" s="6"/>
      <c r="E14" s="6"/>
      <c r="F14" s="6"/>
      <c r="G14" s="212" t="s">
        <v>120</v>
      </c>
      <c r="H14" s="210">
        <v>2023</v>
      </c>
      <c r="I14" s="364"/>
      <c r="J14" s="364">
        <v>0.75644892693165389</v>
      </c>
      <c r="K14" s="364"/>
      <c r="L14" s="364"/>
      <c r="M14" s="364"/>
      <c r="N14" s="362"/>
      <c r="O14" s="362"/>
      <c r="P14" s="362"/>
      <c r="Q14" s="6"/>
      <c r="R14" s="6"/>
      <c r="S14" s="363"/>
      <c r="T14" s="6"/>
      <c r="U14" s="6"/>
      <c r="V14" s="578"/>
      <c r="W14" s="578"/>
      <c r="X14" s="578"/>
      <c r="Y14" s="578"/>
      <c r="Z14" s="578"/>
      <c r="AA14" s="578"/>
      <c r="AB14" s="6"/>
      <c r="AC14" s="6"/>
    </row>
    <row r="15" spans="1:43" s="8" customFormat="1" ht="15" customHeight="1">
      <c r="C15" s="6"/>
      <c r="D15" s="6"/>
      <c r="E15" s="6"/>
      <c r="F15" s="6"/>
      <c r="G15" s="212" t="s">
        <v>210</v>
      </c>
      <c r="H15" s="212" t="s">
        <v>211</v>
      </c>
      <c r="I15" s="364"/>
      <c r="J15" s="364">
        <v>3.3214865561785274</v>
      </c>
      <c r="K15" s="364"/>
      <c r="L15" s="364"/>
      <c r="M15" s="364"/>
      <c r="N15" s="362"/>
      <c r="O15" s="362"/>
      <c r="P15" s="362"/>
      <c r="Q15" s="6"/>
      <c r="R15" s="6"/>
      <c r="S15" s="363"/>
      <c r="T15" s="6"/>
      <c r="U15" s="6"/>
      <c r="V15" s="578"/>
      <c r="W15" s="578"/>
      <c r="X15" s="578"/>
      <c r="Y15" s="578"/>
      <c r="Z15" s="578"/>
      <c r="AA15" s="578"/>
      <c r="AB15" s="6"/>
      <c r="AC15" s="6"/>
    </row>
    <row r="16" spans="1:43" ht="15" customHeight="1">
      <c r="G16" s="212" t="s">
        <v>212</v>
      </c>
      <c r="H16" s="212" t="s">
        <v>213</v>
      </c>
      <c r="I16" s="364"/>
      <c r="J16" s="364">
        <v>4.022905877551878</v>
      </c>
      <c r="K16" s="364"/>
      <c r="L16" s="364"/>
      <c r="M16" s="364"/>
      <c r="N16" s="362"/>
      <c r="O16" s="362"/>
      <c r="P16" s="362"/>
      <c r="S16" s="363"/>
      <c r="V16" s="578"/>
      <c r="W16" s="578"/>
      <c r="X16" s="578"/>
      <c r="Y16" s="578"/>
      <c r="Z16" s="578"/>
      <c r="AA16" s="578"/>
    </row>
    <row r="17" spans="3:29" ht="15" customHeight="1">
      <c r="G17" s="212" t="s">
        <v>221</v>
      </c>
      <c r="H17" s="212" t="s">
        <v>220</v>
      </c>
      <c r="I17" s="364"/>
      <c r="J17" s="364">
        <v>4.0243068362447048</v>
      </c>
      <c r="K17" s="364"/>
      <c r="L17" s="364"/>
      <c r="M17" s="364"/>
      <c r="N17" s="362"/>
      <c r="O17" s="362"/>
      <c r="P17" s="362"/>
      <c r="S17" s="363"/>
      <c r="V17" s="578"/>
      <c r="W17" s="578"/>
      <c r="X17" s="578"/>
      <c r="Y17" s="578"/>
      <c r="Z17" s="578"/>
      <c r="AA17" s="578"/>
    </row>
    <row r="18" spans="3:29" s="8" customFormat="1" ht="15" customHeight="1">
      <c r="C18" s="6"/>
      <c r="D18" s="6"/>
      <c r="E18" s="6"/>
      <c r="F18" s="6"/>
      <c r="G18" s="212" t="s">
        <v>120</v>
      </c>
      <c r="H18" s="210">
        <v>2023</v>
      </c>
      <c r="I18" s="364"/>
      <c r="J18" s="364"/>
      <c r="K18" s="364">
        <v>3.88599214785242</v>
      </c>
      <c r="L18" s="364"/>
      <c r="M18" s="364"/>
      <c r="N18" s="362"/>
      <c r="O18" s="362"/>
      <c r="P18" s="362"/>
      <c r="Q18" s="6"/>
      <c r="R18" s="6"/>
      <c r="S18" s="363"/>
      <c r="T18" s="6"/>
      <c r="U18" s="6"/>
      <c r="V18" s="578"/>
      <c r="W18" s="578"/>
      <c r="X18" s="578"/>
      <c r="Y18" s="578"/>
      <c r="Z18" s="578"/>
      <c r="AA18" s="578"/>
      <c r="AB18" s="6"/>
      <c r="AC18" s="6"/>
    </row>
    <row r="19" spans="3:29" ht="15" customHeight="1">
      <c r="G19" s="212" t="s">
        <v>210</v>
      </c>
      <c r="H19" s="212" t="s">
        <v>211</v>
      </c>
      <c r="I19" s="364"/>
      <c r="J19" s="364"/>
      <c r="K19" s="364">
        <v>6.5</v>
      </c>
      <c r="L19" s="364"/>
      <c r="M19" s="364"/>
      <c r="N19" s="362"/>
      <c r="O19" s="362"/>
      <c r="P19" s="362"/>
      <c r="S19" s="363"/>
      <c r="V19" s="578"/>
      <c r="W19" s="578"/>
      <c r="X19" s="578"/>
      <c r="Y19" s="578"/>
      <c r="Z19" s="578"/>
      <c r="AA19" s="578"/>
    </row>
    <row r="20" spans="3:29" ht="15" customHeight="1">
      <c r="G20" s="212" t="s">
        <v>212</v>
      </c>
      <c r="H20" s="212" t="s">
        <v>213</v>
      </c>
      <c r="I20" s="364"/>
      <c r="J20" s="364"/>
      <c r="K20" s="364">
        <v>9.5</v>
      </c>
      <c r="L20" s="364"/>
      <c r="M20" s="364"/>
      <c r="S20" s="363"/>
      <c r="V20" s="578"/>
      <c r="W20" s="578"/>
      <c r="X20" s="578"/>
      <c r="Y20" s="578"/>
      <c r="Z20" s="578"/>
      <c r="AA20" s="578"/>
    </row>
    <row r="21" spans="3:29" ht="15" customHeight="1">
      <c r="G21" s="212" t="s">
        <v>221</v>
      </c>
      <c r="H21" s="212" t="s">
        <v>220</v>
      </c>
      <c r="I21" s="364"/>
      <c r="J21" s="364"/>
      <c r="K21" s="364">
        <v>8.6999999999999993</v>
      </c>
      <c r="L21" s="364"/>
      <c r="M21" s="364"/>
      <c r="S21" s="363"/>
      <c r="V21" s="578"/>
      <c r="W21" s="578"/>
      <c r="X21" s="578"/>
      <c r="Y21" s="578"/>
      <c r="Z21" s="578"/>
      <c r="AA21" s="578"/>
    </row>
    <row r="22" spans="3:29" ht="15" customHeight="1">
      <c r="G22" s="212" t="s">
        <v>120</v>
      </c>
      <c r="H22" s="210">
        <v>2023</v>
      </c>
      <c r="I22" s="364"/>
      <c r="J22" s="364"/>
      <c r="K22" s="364"/>
      <c r="L22" s="364">
        <v>2.4090517519893808</v>
      </c>
      <c r="M22" s="364"/>
      <c r="S22" s="363"/>
      <c r="V22" s="578"/>
      <c r="W22" s="578"/>
      <c r="X22" s="578"/>
      <c r="Y22" s="578"/>
      <c r="Z22" s="578"/>
      <c r="AA22" s="578"/>
    </row>
    <row r="23" spans="3:29" ht="15" customHeight="1">
      <c r="G23" s="212" t="s">
        <v>210</v>
      </c>
      <c r="H23" s="212" t="s">
        <v>211</v>
      </c>
      <c r="I23" s="364"/>
      <c r="J23" s="364"/>
      <c r="K23" s="364"/>
      <c r="L23" s="364">
        <v>4.5343204523370844</v>
      </c>
      <c r="M23" s="364"/>
      <c r="S23" s="363"/>
      <c r="V23" s="578"/>
      <c r="W23" s="578"/>
      <c r="X23" s="578"/>
      <c r="Y23" s="578"/>
      <c r="Z23" s="578"/>
      <c r="AA23" s="578"/>
    </row>
    <row r="24" spans="3:29" ht="15" customHeight="1">
      <c r="G24" s="212" t="s">
        <v>212</v>
      </c>
      <c r="H24" s="212" t="s">
        <v>213</v>
      </c>
      <c r="I24" s="364"/>
      <c r="J24" s="364"/>
      <c r="K24" s="364"/>
      <c r="L24" s="364">
        <v>5.9442783654889411</v>
      </c>
      <c r="M24" s="364"/>
      <c r="S24" s="363"/>
      <c r="V24" s="578"/>
      <c r="W24" s="578"/>
      <c r="X24" s="578"/>
      <c r="Y24" s="578"/>
      <c r="Z24" s="578"/>
      <c r="AA24" s="578"/>
    </row>
    <row r="25" spans="3:29" ht="15" customHeight="1">
      <c r="G25" s="212" t="s">
        <v>221</v>
      </c>
      <c r="H25" s="212" t="s">
        <v>220</v>
      </c>
      <c r="I25" s="364"/>
      <c r="J25" s="364"/>
      <c r="K25" s="364"/>
      <c r="L25" s="364">
        <v>5</v>
      </c>
      <c r="M25" s="364"/>
      <c r="S25" s="363"/>
      <c r="V25" s="578"/>
      <c r="W25" s="578"/>
      <c r="X25" s="578"/>
      <c r="Y25" s="578"/>
      <c r="Z25" s="578"/>
      <c r="AA25" s="578"/>
    </row>
    <row r="26" spans="3:29" ht="15" customHeight="1">
      <c r="G26" s="212" t="s">
        <v>120</v>
      </c>
      <c r="H26" s="212">
        <v>2023</v>
      </c>
      <c r="I26" s="364"/>
      <c r="J26" s="364"/>
      <c r="K26" s="364"/>
      <c r="L26" s="364"/>
      <c r="M26" s="364">
        <v>-1.0819551783869343</v>
      </c>
    </row>
    <row r="27" spans="3:29" ht="15" customHeight="1">
      <c r="G27" s="212" t="s">
        <v>210</v>
      </c>
      <c r="H27" s="212" t="s">
        <v>211</v>
      </c>
      <c r="I27" s="364"/>
      <c r="J27" s="364"/>
      <c r="K27" s="364"/>
      <c r="L27" s="364"/>
      <c r="M27" s="364">
        <v>5.3932308392988801</v>
      </c>
    </row>
    <row r="28" spans="3:29" ht="15" customHeight="1">
      <c r="G28" s="212" t="s">
        <v>212</v>
      </c>
      <c r="H28" s="212" t="s">
        <v>213</v>
      </c>
      <c r="I28" s="364"/>
      <c r="J28" s="364"/>
      <c r="K28" s="364"/>
      <c r="L28" s="364"/>
      <c r="M28" s="364">
        <v>6.7861227998780009</v>
      </c>
    </row>
    <row r="29" spans="3:29" ht="15" customHeight="1">
      <c r="G29" s="212" t="s">
        <v>221</v>
      </c>
      <c r="H29" s="212" t="s">
        <v>220</v>
      </c>
      <c r="I29" s="364"/>
      <c r="J29" s="364"/>
      <c r="K29" s="364"/>
      <c r="L29" s="364"/>
      <c r="M29" s="364">
        <v>5.6999999999999886</v>
      </c>
    </row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10"/>
  <dimension ref="A1:AQ10000"/>
  <sheetViews>
    <sheetView showGridLines="0" zoomScaleNormal="100" zoomScaleSheetLayoutView="100" workbookViewId="0"/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8" width="10.7109375" style="8" customWidth="1"/>
    <col min="9" max="9" width="11.7109375" style="8" customWidth="1"/>
    <col min="10" max="16" width="10.7109375" style="8" customWidth="1"/>
    <col min="17" max="20" width="10.7109375" style="6" customWidth="1"/>
    <col min="21" max="21" width="9.140625" style="6" bestFit="1" customWidth="1"/>
    <col min="22" max="24" width="9.7109375" style="6" bestFit="1" customWidth="1"/>
    <col min="25" max="25" width="9.140625" style="6" bestFit="1" customWidth="1"/>
    <col min="26" max="26" width="10" style="6" bestFit="1" customWidth="1"/>
    <col min="27" max="27" width="6.140625" style="6"/>
    <col min="28" max="28" width="14" style="6" bestFit="1" customWidth="1"/>
    <col min="29" max="42" width="6.140625" style="6"/>
    <col min="43" max="43" width="12.85546875" style="6" bestFit="1" customWidth="1"/>
    <col min="44" max="16384" width="6.140625" style="6"/>
  </cols>
  <sheetData>
    <row r="1" spans="1:43" ht="12" customHeight="1">
      <c r="A1" s="350" t="s">
        <v>0</v>
      </c>
      <c r="E1" s="350"/>
      <c r="F1" s="350"/>
      <c r="AB1" s="34"/>
      <c r="AQ1" s="34"/>
    </row>
    <row r="2" spans="1:43" ht="12" customHeight="1">
      <c r="A2" s="351" t="s">
        <v>49</v>
      </c>
      <c r="E2" s="351"/>
      <c r="F2" s="351"/>
      <c r="AB2" s="34"/>
      <c r="AQ2" s="34"/>
    </row>
    <row r="3" spans="1:43" ht="12" customHeight="1">
      <c r="D3" s="351"/>
      <c r="E3" s="351"/>
      <c r="F3" s="351"/>
      <c r="AB3" s="34"/>
      <c r="AQ3" s="34"/>
    </row>
    <row r="4" spans="1:43" ht="225.2" customHeight="1">
      <c r="B4" s="28"/>
      <c r="D4" s="352"/>
      <c r="E4" s="351"/>
      <c r="F4" s="351"/>
      <c r="AB4" s="34"/>
      <c r="AQ4" s="34"/>
    </row>
    <row r="5" spans="1:43" ht="7.5" customHeight="1">
      <c r="D5" s="351"/>
      <c r="E5" s="351"/>
      <c r="F5" s="351"/>
      <c r="AB5" s="34"/>
      <c r="AQ5" s="34"/>
    </row>
    <row r="6" spans="1:43" ht="12" customHeight="1">
      <c r="D6" s="353"/>
      <c r="E6" s="353"/>
      <c r="F6" s="353"/>
      <c r="G6" s="354" t="s">
        <v>0</v>
      </c>
      <c r="AB6" s="34"/>
      <c r="AQ6" s="34"/>
    </row>
    <row r="7" spans="1:43" ht="12" customHeight="1">
      <c r="G7" s="355" t="s">
        <v>19</v>
      </c>
      <c r="AB7" s="34"/>
      <c r="AQ7" s="34"/>
    </row>
    <row r="8" spans="1:43" ht="39" customHeight="1">
      <c r="D8" s="356"/>
      <c r="E8" s="356"/>
      <c r="F8" s="356"/>
      <c r="G8" s="14"/>
      <c r="H8" s="14"/>
      <c r="I8" s="357" t="s">
        <v>200</v>
      </c>
      <c r="J8" s="357" t="s">
        <v>201</v>
      </c>
      <c r="K8" s="358" t="s">
        <v>202</v>
      </c>
      <c r="L8" s="358" t="s">
        <v>203</v>
      </c>
      <c r="M8" s="358" t="s">
        <v>60</v>
      </c>
      <c r="N8" s="357" t="s">
        <v>51</v>
      </c>
      <c r="O8" s="14"/>
      <c r="P8" s="14"/>
      <c r="Q8" s="15"/>
      <c r="R8" s="15"/>
      <c r="S8" s="15"/>
      <c r="T8" s="15"/>
      <c r="AB8" s="34"/>
      <c r="AQ8" s="34"/>
    </row>
    <row r="9" spans="1:43" ht="45">
      <c r="G9" s="14"/>
      <c r="H9" s="14"/>
      <c r="I9" s="359" t="s">
        <v>204</v>
      </c>
      <c r="J9" s="359" t="s">
        <v>205</v>
      </c>
      <c r="K9" s="360" t="s">
        <v>206</v>
      </c>
      <c r="L9" s="360" t="s">
        <v>207</v>
      </c>
      <c r="M9" s="360" t="s">
        <v>208</v>
      </c>
      <c r="N9" s="359" t="s">
        <v>209</v>
      </c>
      <c r="O9" s="14"/>
      <c r="P9" s="14"/>
      <c r="Q9" s="15"/>
      <c r="R9" s="15"/>
      <c r="S9" s="15"/>
      <c r="T9" s="15"/>
      <c r="U9" s="15"/>
      <c r="V9" s="15"/>
      <c r="W9" s="15"/>
      <c r="X9" s="15"/>
      <c r="AQ9" s="34"/>
    </row>
    <row r="10" spans="1:43" ht="15" customHeight="1">
      <c r="G10" s="210" t="s">
        <v>161</v>
      </c>
      <c r="H10" s="210">
        <v>2011</v>
      </c>
      <c r="I10" s="361">
        <v>1.092656585025829</v>
      </c>
      <c r="J10" s="361">
        <v>0.76871002326807958</v>
      </c>
      <c r="K10" s="361">
        <v>0.27947699450415586</v>
      </c>
      <c r="L10" s="361">
        <v>-1.3379316208740857</v>
      </c>
      <c r="M10" s="361">
        <v>1.2333647067163243</v>
      </c>
      <c r="N10" s="361">
        <v>2.0362766886403056</v>
      </c>
      <c r="O10" s="362"/>
      <c r="P10" s="362"/>
      <c r="AC10" s="363"/>
      <c r="AQ10" s="34"/>
    </row>
    <row r="11" spans="1:43" ht="15" customHeight="1">
      <c r="G11" s="212" t="s">
        <v>162</v>
      </c>
      <c r="H11" s="212">
        <v>2012</v>
      </c>
      <c r="I11" s="364">
        <v>-1.303002731308788</v>
      </c>
      <c r="J11" s="364">
        <v>2.3506082905814747</v>
      </c>
      <c r="K11" s="364">
        <v>6.9292905100773239E-2</v>
      </c>
      <c r="L11" s="364">
        <v>1.241819782023462</v>
      </c>
      <c r="M11" s="364">
        <v>-3.0402606157316674</v>
      </c>
      <c r="N11" s="364">
        <v>-0.68154236933475643</v>
      </c>
      <c r="O11" s="362"/>
      <c r="P11" s="362"/>
      <c r="AQ11" s="34"/>
    </row>
    <row r="12" spans="1:43" s="8" customFormat="1" ht="15" customHeight="1">
      <c r="C12" s="6"/>
      <c r="D12" s="6"/>
      <c r="E12" s="6"/>
      <c r="F12" s="6"/>
      <c r="G12" s="212" t="s">
        <v>163</v>
      </c>
      <c r="H12" s="212">
        <v>2013</v>
      </c>
      <c r="I12" s="364">
        <v>-1.2858682329853866</v>
      </c>
      <c r="J12" s="364">
        <v>-2.3165839148322811</v>
      </c>
      <c r="K12" s="364">
        <v>-0.37294705914843368</v>
      </c>
      <c r="L12" s="364">
        <v>3.2494126400361201</v>
      </c>
      <c r="M12" s="364">
        <v>3.6186233004880686</v>
      </c>
      <c r="N12" s="364">
        <v>2.8926367335580871</v>
      </c>
      <c r="O12" s="362"/>
      <c r="P12" s="362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Q12" s="365"/>
    </row>
    <row r="13" spans="1:43" s="8" customFormat="1" ht="15" customHeight="1">
      <c r="C13" s="6"/>
      <c r="D13" s="6"/>
      <c r="E13" s="6"/>
      <c r="F13" s="6"/>
      <c r="G13" s="212" t="s">
        <v>164</v>
      </c>
      <c r="H13" s="212">
        <v>2014</v>
      </c>
      <c r="I13" s="364">
        <v>-7.1672858780017071E-2</v>
      </c>
      <c r="J13" s="364">
        <v>-0.57105406537584524</v>
      </c>
      <c r="K13" s="364">
        <v>0.15990043209894708</v>
      </c>
      <c r="L13" s="364">
        <v>-0.72539369224047756</v>
      </c>
      <c r="M13" s="364">
        <v>-0.38129013560518632</v>
      </c>
      <c r="N13" s="364">
        <v>-1.5895103199025737</v>
      </c>
      <c r="O13" s="362"/>
      <c r="P13" s="362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</row>
    <row r="14" spans="1:43" s="8" customFormat="1" ht="15" customHeight="1">
      <c r="C14" s="6"/>
      <c r="D14" s="6"/>
      <c r="E14" s="6"/>
      <c r="F14" s="6"/>
      <c r="G14" s="212" t="s">
        <v>165</v>
      </c>
      <c r="H14" s="212">
        <v>2015</v>
      </c>
      <c r="I14" s="364">
        <v>-0.46963396777673627</v>
      </c>
      <c r="J14" s="364">
        <v>1.0081677801224131</v>
      </c>
      <c r="K14" s="364">
        <v>-0.6492199510337584</v>
      </c>
      <c r="L14" s="364">
        <v>1.8776180873334265</v>
      </c>
      <c r="M14" s="364">
        <v>3.912731645146654E-2</v>
      </c>
      <c r="N14" s="364">
        <v>1.8060592650968117</v>
      </c>
      <c r="O14" s="362"/>
      <c r="P14" s="362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</row>
    <row r="15" spans="1:43" s="8" customFormat="1" ht="15" customHeight="1">
      <c r="C15" s="6"/>
      <c r="D15" s="6"/>
      <c r="E15" s="6"/>
      <c r="F15" s="6"/>
      <c r="G15" s="212" t="s">
        <v>166</v>
      </c>
      <c r="H15" s="212">
        <v>2016</v>
      </c>
      <c r="I15" s="364">
        <v>1.3603875430113948</v>
      </c>
      <c r="J15" s="364">
        <v>0.86215814877723496</v>
      </c>
      <c r="K15" s="364">
        <v>3.0590817137272396E-3</v>
      </c>
      <c r="L15" s="364">
        <v>1.7551156884449568</v>
      </c>
      <c r="M15" s="364">
        <v>-0.64213369651743901</v>
      </c>
      <c r="N15" s="364">
        <v>3.3385867654298749</v>
      </c>
      <c r="O15" s="362"/>
      <c r="P15" s="362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</row>
    <row r="16" spans="1:43" ht="15" customHeight="1">
      <c r="G16" s="212" t="s">
        <v>167</v>
      </c>
      <c r="H16" s="212">
        <v>2017</v>
      </c>
      <c r="I16" s="364">
        <v>1.5669730698551241</v>
      </c>
      <c r="J16" s="364">
        <v>1.1461890657247746</v>
      </c>
      <c r="K16" s="364">
        <v>0.46787666633827318</v>
      </c>
      <c r="L16" s="364">
        <v>-1.9664096264138433</v>
      </c>
      <c r="M16" s="364">
        <v>0.88653467190810264</v>
      </c>
      <c r="N16" s="364">
        <v>2.1011638474124315</v>
      </c>
      <c r="O16" s="362"/>
      <c r="P16" s="362"/>
    </row>
    <row r="17" spans="3:29" ht="15" customHeight="1">
      <c r="G17" s="212" t="s">
        <v>168</v>
      </c>
      <c r="H17" s="212">
        <v>2018</v>
      </c>
      <c r="I17" s="364">
        <v>2.2124073507101811</v>
      </c>
      <c r="J17" s="364">
        <v>3.1574883680249672</v>
      </c>
      <c r="K17" s="364">
        <v>0.60136527321795163</v>
      </c>
      <c r="L17" s="364">
        <v>-2.4549869456502966</v>
      </c>
      <c r="M17" s="364">
        <v>0.97884724645989041</v>
      </c>
      <c r="N17" s="364">
        <v>4.4951212927626996</v>
      </c>
      <c r="O17" s="362"/>
      <c r="P17" s="362"/>
    </row>
    <row r="18" spans="3:29" s="8" customFormat="1" ht="15" customHeight="1">
      <c r="C18" s="6"/>
      <c r="D18" s="6"/>
      <c r="E18" s="6"/>
      <c r="F18" s="6"/>
      <c r="G18" s="212" t="s">
        <v>71</v>
      </c>
      <c r="H18" s="212">
        <v>2019</v>
      </c>
      <c r="I18" s="364">
        <v>2.5712599568539889</v>
      </c>
      <c r="J18" s="364">
        <v>3.4921044706020052</v>
      </c>
      <c r="K18" s="364">
        <v>0.31277204834950056</v>
      </c>
      <c r="L18" s="364">
        <v>-2.559608699358964</v>
      </c>
      <c r="M18" s="364">
        <v>0.51520712963629645</v>
      </c>
      <c r="N18" s="364">
        <v>4.3317349060828274</v>
      </c>
      <c r="O18" s="362"/>
      <c r="P18" s="362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</row>
    <row r="19" spans="3:29" ht="15" customHeight="1">
      <c r="G19" s="212">
        <v>2020</v>
      </c>
      <c r="H19" s="212">
        <v>2020</v>
      </c>
      <c r="I19" s="364">
        <v>-1.3024061321177141</v>
      </c>
      <c r="J19" s="364">
        <v>-0.43301452975120008</v>
      </c>
      <c r="K19" s="364">
        <v>0.44617861307900419</v>
      </c>
      <c r="L19" s="364">
        <v>6.4736505278380096E-2</v>
      </c>
      <c r="M19" s="364">
        <v>0.32128704199079317</v>
      </c>
      <c r="N19" s="364">
        <v>-0.90321850152074601</v>
      </c>
      <c r="O19" s="362"/>
      <c r="P19" s="362"/>
    </row>
    <row r="20" spans="3:29" ht="15" customHeight="1">
      <c r="G20" s="212" t="s">
        <v>85</v>
      </c>
      <c r="H20" s="212">
        <v>2021</v>
      </c>
      <c r="I20" s="364">
        <v>5.388860681197384</v>
      </c>
      <c r="J20" s="364">
        <v>3.5403828942360098</v>
      </c>
      <c r="K20" s="364">
        <v>0.6880390654863846</v>
      </c>
      <c r="L20" s="364">
        <v>-0.86130120185638825</v>
      </c>
      <c r="M20" s="364">
        <v>-1.0300336623230706</v>
      </c>
      <c r="N20" s="364">
        <v>7.7259477767403286</v>
      </c>
    </row>
    <row r="21" spans="3:29" ht="15" customHeight="1">
      <c r="G21" s="212" t="s">
        <v>95</v>
      </c>
      <c r="H21" s="212">
        <v>2022</v>
      </c>
      <c r="I21" s="364">
        <v>2.7318760620081015</v>
      </c>
      <c r="J21" s="364">
        <v>0.4520231836995745</v>
      </c>
      <c r="K21" s="364">
        <v>5.5462782072636059E-2</v>
      </c>
      <c r="L21" s="364">
        <v>-1.4581495299855767</v>
      </c>
      <c r="M21" s="364">
        <v>0.76874307234220529</v>
      </c>
      <c r="N21" s="364">
        <v>2.5499555701369276</v>
      </c>
    </row>
    <row r="22" spans="3:29" ht="15" customHeight="1">
      <c r="G22" s="212" t="s">
        <v>120</v>
      </c>
      <c r="H22" s="212">
        <v>2023</v>
      </c>
      <c r="I22" s="364">
        <v>0.59434621346016681</v>
      </c>
      <c r="J22" s="364">
        <v>0.93476166922206938</v>
      </c>
      <c r="K22" s="364">
        <v>5.0446016165160486E-2</v>
      </c>
      <c r="L22" s="364">
        <v>2.4979651728422119</v>
      </c>
      <c r="M22" s="364">
        <v>-1.5497257359896159</v>
      </c>
      <c r="N22" s="364">
        <v>2.5277933356999971</v>
      </c>
    </row>
    <row r="23" spans="3:29" ht="15" customHeight="1">
      <c r="G23" s="212" t="s">
        <v>210</v>
      </c>
      <c r="H23" s="212" t="s">
        <v>211</v>
      </c>
      <c r="I23" s="364">
        <v>2.4084627362661966</v>
      </c>
      <c r="J23" s="364">
        <v>1.5842645880243831</v>
      </c>
      <c r="K23" s="364">
        <v>0.37383706937219052</v>
      </c>
      <c r="L23" s="364">
        <v>-1.0943764030709868</v>
      </c>
      <c r="M23" s="364">
        <v>0.22867808289122535</v>
      </c>
      <c r="N23" s="364">
        <v>3.5008660734830173</v>
      </c>
    </row>
    <row r="24" spans="3:29" ht="15" customHeight="1">
      <c r="G24" s="212" t="s">
        <v>212</v>
      </c>
      <c r="H24" s="212" t="s">
        <v>213</v>
      </c>
      <c r="I24" s="364">
        <v>2.890131099307776</v>
      </c>
      <c r="J24" s="364">
        <v>2.3825585795219921</v>
      </c>
      <c r="K24" s="364">
        <v>0.47388418437783036</v>
      </c>
      <c r="L24" s="364">
        <v>-1.270943151592004</v>
      </c>
      <c r="M24" s="364">
        <v>2.1636280960334341E-2</v>
      </c>
      <c r="N24" s="364">
        <v>4.4972669925759314</v>
      </c>
    </row>
    <row r="25" spans="3:29" ht="15" customHeight="1">
      <c r="G25" s="212" t="s">
        <v>221</v>
      </c>
      <c r="H25" s="212" t="s">
        <v>220</v>
      </c>
      <c r="I25" s="364">
        <v>2.8819094433279902</v>
      </c>
      <c r="J25" s="364">
        <v>2.2863800487245283</v>
      </c>
      <c r="K25" s="364">
        <v>0.46800121414913837</v>
      </c>
      <c r="L25" s="364">
        <v>-1.1134800305644714</v>
      </c>
      <c r="M25" s="364">
        <v>-1.9254551451612183E-2</v>
      </c>
      <c r="N25" s="364">
        <v>4.5035561241855637</v>
      </c>
    </row>
    <row r="26" spans="3:29" ht="15" customHeight="1"/>
    <row r="27" spans="3:29" ht="15" customHeight="1">
      <c r="P27" s="362"/>
      <c r="Q27" s="363"/>
      <c r="R27" s="363"/>
      <c r="S27" s="363"/>
      <c r="T27" s="363"/>
      <c r="U27" s="363"/>
      <c r="V27" s="363"/>
      <c r="W27" s="363"/>
      <c r="X27" s="363"/>
      <c r="Y27" s="363"/>
      <c r="Z27" s="363"/>
    </row>
    <row r="28" spans="3:29" ht="15" customHeight="1">
      <c r="P28" s="362"/>
      <c r="Q28" s="363"/>
      <c r="R28" s="363"/>
      <c r="S28" s="363"/>
      <c r="T28" s="363"/>
      <c r="U28" s="363"/>
      <c r="V28" s="363"/>
      <c r="W28" s="363"/>
      <c r="X28" s="363"/>
      <c r="Y28" s="363"/>
      <c r="Z28" s="363"/>
    </row>
    <row r="29" spans="3:29" ht="15" customHeight="1">
      <c r="P29" s="362"/>
      <c r="Q29" s="363"/>
      <c r="R29" s="363"/>
      <c r="S29" s="363"/>
      <c r="T29" s="363"/>
      <c r="U29" s="363"/>
      <c r="V29" s="363"/>
      <c r="W29" s="363"/>
      <c r="X29" s="363"/>
      <c r="Y29" s="363"/>
      <c r="Z29" s="363"/>
    </row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11"/>
  <dimension ref="A1:AP9957"/>
  <sheetViews>
    <sheetView showGridLines="0" zoomScaleNormal="100" zoomScaleSheetLayoutView="100" workbookViewId="0"/>
  </sheetViews>
  <sheetFormatPr defaultColWidth="9.28515625" defaultRowHeight="12.75"/>
  <cols>
    <col min="1" max="1" width="5.7109375" style="170" customWidth="1"/>
    <col min="2" max="2" width="39.85546875" style="170" customWidth="1"/>
    <col min="3" max="3" width="10.7109375" style="170" customWidth="1"/>
    <col min="4" max="4" width="39.85546875" style="170" customWidth="1"/>
    <col min="5" max="5" width="1.7109375" style="170" customWidth="1"/>
    <col min="6" max="6" width="5.7109375" style="171" customWidth="1"/>
    <col min="7" max="10" width="10.7109375" style="171" customWidth="1"/>
    <col min="11" max="19" width="10.7109375" style="170" customWidth="1"/>
    <col min="20" max="26" width="9.28515625" style="170"/>
    <col min="27" max="27" width="20.140625" style="170" bestFit="1" customWidth="1"/>
    <col min="28" max="41" width="9.28515625" style="170"/>
    <col min="42" max="42" width="12" style="170" bestFit="1" customWidth="1"/>
    <col min="43" max="16384" width="9.28515625" style="170"/>
  </cols>
  <sheetData>
    <row r="1" spans="1:42" ht="12" customHeight="1">
      <c r="A1" s="169" t="s">
        <v>0</v>
      </c>
      <c r="E1" s="169"/>
      <c r="AA1" s="174"/>
      <c r="AP1" s="174"/>
    </row>
    <row r="2" spans="1:42" ht="12" customHeight="1">
      <c r="A2" s="366" t="s">
        <v>19</v>
      </c>
      <c r="E2" s="366"/>
      <c r="AA2" s="174"/>
      <c r="AP2" s="174"/>
    </row>
    <row r="3" spans="1:42" ht="12" customHeight="1">
      <c r="D3" s="366"/>
      <c r="E3" s="366"/>
      <c r="AA3" s="174"/>
      <c r="AP3" s="174"/>
    </row>
    <row r="4" spans="1:42" ht="212.45" customHeight="1">
      <c r="B4" s="202"/>
      <c r="D4" s="367"/>
      <c r="E4" s="366"/>
      <c r="AA4" s="174"/>
      <c r="AP4" s="174"/>
    </row>
    <row r="5" spans="1:42" ht="9.75" customHeight="1">
      <c r="D5" s="366"/>
      <c r="E5" s="366"/>
      <c r="AA5" s="174"/>
      <c r="AP5" s="174"/>
    </row>
    <row r="6" spans="1:42" ht="12" customHeight="1">
      <c r="F6" s="170"/>
      <c r="G6" s="204" t="s">
        <v>0</v>
      </c>
      <c r="K6" s="171"/>
      <c r="AA6" s="174"/>
      <c r="AP6" s="174"/>
    </row>
    <row r="7" spans="1:42" ht="12" customHeight="1">
      <c r="F7" s="170"/>
      <c r="G7" s="368" t="s">
        <v>19</v>
      </c>
      <c r="K7" s="171"/>
      <c r="AA7" s="174"/>
      <c r="AP7" s="174"/>
    </row>
    <row r="8" spans="1:42" ht="22.5">
      <c r="F8" s="170"/>
      <c r="G8" s="206"/>
      <c r="H8" s="206"/>
      <c r="I8" s="206" t="s">
        <v>214</v>
      </c>
      <c r="J8" s="206" t="s">
        <v>215</v>
      </c>
      <c r="K8" s="206" t="s">
        <v>216</v>
      </c>
      <c r="L8" s="208"/>
      <c r="M8" s="208"/>
      <c r="N8" s="208"/>
      <c r="O8" s="208"/>
      <c r="P8" s="208"/>
      <c r="Q8" s="208"/>
      <c r="R8" s="208"/>
      <c r="S8" s="208"/>
      <c r="AA8" s="174"/>
      <c r="AP8" s="174"/>
    </row>
    <row r="9" spans="1:42" ht="22.5">
      <c r="F9" s="170"/>
      <c r="G9" s="206"/>
      <c r="H9" s="206"/>
      <c r="I9" s="209" t="s">
        <v>217</v>
      </c>
      <c r="J9" s="209" t="s">
        <v>218</v>
      </c>
      <c r="K9" s="209" t="s">
        <v>219</v>
      </c>
      <c r="L9" s="208"/>
      <c r="M9" s="208"/>
      <c r="N9" s="208"/>
      <c r="O9" s="208"/>
      <c r="P9" s="208"/>
      <c r="Q9" s="208"/>
      <c r="R9" s="208"/>
      <c r="S9" s="208"/>
      <c r="AP9" s="174"/>
    </row>
    <row r="10" spans="1:42" ht="15" customHeight="1">
      <c r="F10" s="170"/>
      <c r="G10" s="210">
        <v>2013</v>
      </c>
      <c r="H10" s="210" t="s">
        <v>163</v>
      </c>
      <c r="I10" s="307">
        <v>4.4479719253136807</v>
      </c>
      <c r="J10" s="307">
        <v>5.7015758417231268</v>
      </c>
      <c r="K10" s="307">
        <v>5.0857277693253167</v>
      </c>
      <c r="AP10" s="174"/>
    </row>
    <row r="11" spans="1:42" ht="15" customHeight="1">
      <c r="F11" s="170"/>
      <c r="G11" s="212">
        <v>2014</v>
      </c>
      <c r="H11" s="212" t="s">
        <v>164</v>
      </c>
      <c r="I11" s="211">
        <v>1.7287958910089429</v>
      </c>
      <c r="J11" s="211">
        <v>-3.1169863517447993E-2</v>
      </c>
      <c r="K11" s="211">
        <v>2.0681971037682843</v>
      </c>
      <c r="AP11" s="174"/>
    </row>
    <row r="12" spans="1:42" ht="15" customHeight="1">
      <c r="F12" s="170"/>
      <c r="G12" s="212">
        <v>2015</v>
      </c>
      <c r="H12" s="212" t="s">
        <v>165</v>
      </c>
      <c r="I12" s="211">
        <v>1.5233025104509466</v>
      </c>
      <c r="J12" s="211">
        <v>-1.611366228330084</v>
      </c>
      <c r="K12" s="211">
        <v>-3.5125542900733819</v>
      </c>
      <c r="AP12" s="174"/>
    </row>
    <row r="13" spans="1:42" ht="15" customHeight="1">
      <c r="F13" s="170"/>
      <c r="G13" s="212">
        <v>2016</v>
      </c>
      <c r="H13" s="212" t="s">
        <v>166</v>
      </c>
      <c r="I13" s="211">
        <v>3.1918700592719915</v>
      </c>
      <c r="J13" s="211">
        <v>4.303489068146277</v>
      </c>
      <c r="K13" s="211">
        <v>0.81568407939138865</v>
      </c>
    </row>
    <row r="14" spans="1:42" ht="15" customHeight="1">
      <c r="F14" s="170"/>
      <c r="G14" s="212">
        <v>2017</v>
      </c>
      <c r="H14" s="212" t="s">
        <v>167</v>
      </c>
      <c r="I14" s="211">
        <v>5.3109311392356204</v>
      </c>
      <c r="J14" s="211">
        <v>6.567081402688359</v>
      </c>
      <c r="K14" s="211">
        <v>0.73494641681752171</v>
      </c>
    </row>
    <row r="15" spans="1:42" ht="15" customHeight="1">
      <c r="F15" s="170"/>
      <c r="G15" s="212">
        <v>2018</v>
      </c>
      <c r="H15" s="212" t="s">
        <v>168</v>
      </c>
      <c r="I15" s="211">
        <v>4.3970493836956308</v>
      </c>
      <c r="J15" s="211">
        <v>11.417702497134968</v>
      </c>
      <c r="K15" s="211">
        <v>5.5037563766902764</v>
      </c>
    </row>
    <row r="16" spans="1:42" ht="15" customHeight="1">
      <c r="F16" s="170"/>
      <c r="G16" s="212">
        <v>2019</v>
      </c>
      <c r="H16" s="212" t="s">
        <v>71</v>
      </c>
      <c r="I16" s="211">
        <v>5.0215009457599962</v>
      </c>
      <c r="J16" s="211">
        <v>12.940487658423422</v>
      </c>
      <c r="K16" s="211">
        <v>6.4928900397521545</v>
      </c>
    </row>
    <row r="17" spans="6:11" ht="15" customHeight="1">
      <c r="F17" s="170"/>
      <c r="G17" s="212">
        <v>2020</v>
      </c>
      <c r="H17" s="212">
        <v>2020</v>
      </c>
      <c r="I17" s="211">
        <v>-0.87702800459436503</v>
      </c>
      <c r="J17" s="211">
        <v>12.044793308011293</v>
      </c>
      <c r="K17" s="211">
        <v>4.3223220541712664</v>
      </c>
    </row>
    <row r="18" spans="6:11" ht="15" customHeight="1">
      <c r="F18" s="170"/>
      <c r="G18" s="212">
        <v>2021</v>
      </c>
      <c r="H18" s="212" t="s">
        <v>85</v>
      </c>
      <c r="I18" s="211">
        <v>12.864892347285277</v>
      </c>
      <c r="J18" s="211">
        <v>12.767146615845576</v>
      </c>
      <c r="K18" s="211">
        <v>4.3130955971196556</v>
      </c>
    </row>
    <row r="19" spans="6:11" ht="15" customHeight="1">
      <c r="F19" s="170"/>
      <c r="G19" s="212">
        <v>2022</v>
      </c>
      <c r="H19" s="212" t="s">
        <v>95</v>
      </c>
      <c r="I19" s="211">
        <v>17.094524483657707</v>
      </c>
      <c r="J19" s="211">
        <v>15.9</v>
      </c>
      <c r="K19" s="211">
        <v>4.7809980599390514</v>
      </c>
    </row>
    <row r="20" spans="6:11" ht="15" customHeight="1">
      <c r="F20" s="170"/>
      <c r="G20" s="212">
        <v>2023</v>
      </c>
      <c r="H20" s="212" t="s">
        <v>120</v>
      </c>
      <c r="I20" s="211">
        <v>13.150571774936608</v>
      </c>
      <c r="J20" s="211">
        <v>17</v>
      </c>
      <c r="K20" s="211">
        <v>21.360963092552907</v>
      </c>
    </row>
    <row r="21" spans="6:11" ht="15" customHeight="1">
      <c r="G21" s="212" t="s">
        <v>211</v>
      </c>
      <c r="H21" s="212" t="s">
        <v>210</v>
      </c>
      <c r="I21" s="211">
        <v>9.1552399999999921</v>
      </c>
      <c r="J21" s="211">
        <v>11.930257328778595</v>
      </c>
      <c r="K21" s="211">
        <v>22.21100517218666</v>
      </c>
    </row>
    <row r="22" spans="6:11" ht="15" customHeight="1">
      <c r="G22" s="212" t="s">
        <v>213</v>
      </c>
      <c r="H22" s="212" t="s">
        <v>212</v>
      </c>
      <c r="I22" s="211">
        <v>7.3260000000000076</v>
      </c>
      <c r="J22" s="211">
        <v>9.5430423026608793</v>
      </c>
      <c r="K22" s="211">
        <v>9.8471458891085604</v>
      </c>
    </row>
    <row r="23" spans="6:11" ht="15" customHeight="1">
      <c r="G23" s="212" t="s">
        <v>220</v>
      </c>
      <c r="H23" s="212" t="s">
        <v>221</v>
      </c>
      <c r="I23" s="211">
        <v>6.9237281231263665</v>
      </c>
      <c r="J23" s="211">
        <v>8.5772904827943819</v>
      </c>
      <c r="K23" s="211">
        <v>3.7440994034383124</v>
      </c>
    </row>
    <row r="24" spans="6:11" ht="15" customHeight="1">
      <c r="J24" s="213"/>
    </row>
    <row r="25" spans="6:11" ht="15" customHeight="1">
      <c r="J25" s="213"/>
    </row>
    <row r="26" spans="6:11" ht="15" customHeight="1">
      <c r="J26" s="213"/>
    </row>
    <row r="27" spans="6:11" ht="15" customHeight="1">
      <c r="J27" s="213"/>
    </row>
    <row r="28" spans="6:11" ht="15" customHeight="1"/>
    <row r="29" spans="6:11" ht="15" customHeight="1"/>
    <row r="30" spans="6:11" ht="15" customHeight="1"/>
    <row r="31" spans="6:11" ht="15" customHeight="1"/>
    <row r="32" spans="6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13"/>
  <dimension ref="A1:AP9961"/>
  <sheetViews>
    <sheetView showGridLines="0" zoomScaleNormal="100" zoomScaleSheetLayoutView="100" workbookViewId="0"/>
  </sheetViews>
  <sheetFormatPr defaultColWidth="9.28515625" defaultRowHeight="12.75"/>
  <cols>
    <col min="1" max="1" width="5.7109375" style="170" customWidth="1"/>
    <col min="2" max="2" width="39.85546875" style="170" customWidth="1"/>
    <col min="3" max="3" width="10.7109375" style="170" customWidth="1"/>
    <col min="4" max="4" width="39.85546875" style="170" customWidth="1"/>
    <col min="5" max="5" width="1.7109375" style="170" customWidth="1"/>
    <col min="6" max="6" width="5.7109375" style="171" customWidth="1"/>
    <col min="7" max="10" width="10.7109375" style="171" customWidth="1"/>
    <col min="11" max="19" width="10.7109375" style="170" customWidth="1"/>
    <col min="20" max="26" width="9.28515625" style="170"/>
    <col min="27" max="27" width="20.140625" style="170" bestFit="1" customWidth="1"/>
    <col min="28" max="41" width="9.28515625" style="170"/>
    <col min="42" max="42" width="12" style="170" bestFit="1" customWidth="1"/>
    <col min="43" max="16384" width="9.28515625" style="170"/>
  </cols>
  <sheetData>
    <row r="1" spans="1:42" ht="12" customHeight="1">
      <c r="A1" s="169" t="s">
        <v>0</v>
      </c>
      <c r="E1" s="169"/>
      <c r="AA1" s="174"/>
      <c r="AP1" s="174"/>
    </row>
    <row r="2" spans="1:42" ht="12" customHeight="1">
      <c r="A2" s="366" t="s">
        <v>19</v>
      </c>
      <c r="E2" s="366"/>
      <c r="AA2" s="174"/>
      <c r="AP2" s="174"/>
    </row>
    <row r="3" spans="1:42" ht="12" customHeight="1">
      <c r="D3" s="366"/>
      <c r="E3" s="366"/>
      <c r="AA3" s="174"/>
      <c r="AP3" s="174"/>
    </row>
    <row r="4" spans="1:42" ht="202.7" customHeight="1">
      <c r="B4" s="659"/>
      <c r="D4" s="367"/>
      <c r="E4" s="366"/>
      <c r="AA4" s="174"/>
      <c r="AP4" s="174"/>
    </row>
    <row r="5" spans="1:42" ht="9.75" customHeight="1">
      <c r="B5" s="660"/>
      <c r="D5" s="366"/>
      <c r="E5" s="366"/>
      <c r="AA5" s="174"/>
      <c r="AP5" s="174"/>
    </row>
    <row r="6" spans="1:42" ht="12" customHeight="1">
      <c r="F6" s="170"/>
      <c r="G6" s="204" t="s">
        <v>0</v>
      </c>
      <c r="K6" s="171"/>
      <c r="AA6" s="174"/>
      <c r="AP6" s="174"/>
    </row>
    <row r="7" spans="1:42" ht="12" customHeight="1">
      <c r="F7" s="170"/>
      <c r="G7" s="368" t="s">
        <v>19</v>
      </c>
      <c r="K7" s="171"/>
      <c r="AA7" s="174"/>
      <c r="AP7" s="174"/>
    </row>
    <row r="8" spans="1:42" ht="33.75">
      <c r="F8" s="170"/>
      <c r="G8" s="206"/>
      <c r="H8" s="206"/>
      <c r="I8" s="206" t="s">
        <v>222</v>
      </c>
      <c r="J8" s="206" t="s">
        <v>223</v>
      </c>
      <c r="K8" s="206" t="s">
        <v>224</v>
      </c>
      <c r="L8" s="208"/>
      <c r="M8" s="208"/>
      <c r="N8" s="208"/>
      <c r="O8" s="208"/>
      <c r="P8" s="208"/>
      <c r="Q8" s="208"/>
      <c r="R8" s="208"/>
      <c r="S8" s="208"/>
      <c r="AA8" s="174"/>
      <c r="AP8" s="174"/>
    </row>
    <row r="9" spans="1:42" ht="45">
      <c r="F9" s="170"/>
      <c r="G9" s="206"/>
      <c r="H9" s="206"/>
      <c r="I9" s="209" t="s">
        <v>225</v>
      </c>
      <c r="J9" s="209" t="s">
        <v>226</v>
      </c>
      <c r="K9" s="209" t="s">
        <v>227</v>
      </c>
      <c r="L9" s="208"/>
      <c r="M9" s="208"/>
      <c r="N9" s="208"/>
      <c r="O9" s="208"/>
      <c r="P9" s="208"/>
      <c r="Q9" s="208"/>
      <c r="R9" s="208"/>
      <c r="S9" s="208"/>
      <c r="AP9" s="174"/>
    </row>
    <row r="10" spans="1:42" ht="15" customHeight="1">
      <c r="F10" s="170"/>
      <c r="G10" s="210">
        <v>2009</v>
      </c>
      <c r="H10" s="210" t="s">
        <v>228</v>
      </c>
      <c r="I10" s="307">
        <v>-19.829269092342237</v>
      </c>
      <c r="J10" s="307">
        <v>-2.6946105848354502</v>
      </c>
      <c r="K10" s="307">
        <v>-22.523879677177689</v>
      </c>
      <c r="AP10" s="174"/>
    </row>
    <row r="11" spans="1:42" ht="15" customHeight="1">
      <c r="F11" s="170"/>
      <c r="G11" s="212">
        <v>2010</v>
      </c>
      <c r="H11" s="212" t="s">
        <v>229</v>
      </c>
      <c r="I11" s="211">
        <v>-7.2608291225731278</v>
      </c>
      <c r="J11" s="211">
        <v>0.75579222195055162</v>
      </c>
      <c r="K11" s="211">
        <v>-6.5050369006225566</v>
      </c>
      <c r="AP11" s="174"/>
    </row>
    <row r="12" spans="1:42" ht="15" customHeight="1">
      <c r="F12" s="170"/>
      <c r="G12" s="212">
        <v>2011</v>
      </c>
      <c r="H12" s="212" t="s">
        <v>161</v>
      </c>
      <c r="I12" s="211">
        <v>4.5644159347111612</v>
      </c>
      <c r="J12" s="211">
        <v>0.1028516456147195</v>
      </c>
      <c r="K12" s="211">
        <v>4.6672675803258983</v>
      </c>
      <c r="AP12" s="174"/>
    </row>
    <row r="13" spans="1:42" ht="15" customHeight="1">
      <c r="F13" s="170"/>
      <c r="G13" s="212">
        <v>2012</v>
      </c>
      <c r="H13" s="212" t="s">
        <v>162</v>
      </c>
      <c r="I13" s="211">
        <v>12.796926617712735</v>
      </c>
      <c r="J13" s="211">
        <v>1.1161807301414401</v>
      </c>
      <c r="K13" s="211">
        <v>13.913107347854179</v>
      </c>
    </row>
    <row r="14" spans="1:42" ht="15" customHeight="1">
      <c r="F14" s="170"/>
      <c r="G14" s="212">
        <v>2013</v>
      </c>
      <c r="H14" s="212" t="s">
        <v>163</v>
      </c>
      <c r="I14" s="211">
        <v>-6.4405255760545428</v>
      </c>
      <c r="J14" s="211">
        <v>-5.5144357809288342</v>
      </c>
      <c r="K14" s="211">
        <v>-11.954961356983361</v>
      </c>
    </row>
    <row r="15" spans="1:42" ht="15" customHeight="1">
      <c r="F15" s="170"/>
      <c r="G15" s="212">
        <v>2014</v>
      </c>
      <c r="H15" s="212" t="s">
        <v>164</v>
      </c>
      <c r="I15" s="211">
        <v>-5.1343785948310785</v>
      </c>
      <c r="J15" s="211">
        <v>1.6904290835182327</v>
      </c>
      <c r="K15" s="211">
        <v>-3.4439495113128515</v>
      </c>
    </row>
    <row r="16" spans="1:42" ht="15" customHeight="1">
      <c r="F16" s="170"/>
      <c r="G16" s="212">
        <v>2015</v>
      </c>
      <c r="H16" s="212" t="s">
        <v>165</v>
      </c>
      <c r="I16" s="211">
        <v>4.1538919184818059</v>
      </c>
      <c r="J16" s="211">
        <v>2.0430048546750701</v>
      </c>
      <c r="K16" s="211">
        <v>6.1968967731568938</v>
      </c>
    </row>
    <row r="17" spans="6:11" ht="15" customHeight="1">
      <c r="F17" s="170"/>
      <c r="G17" s="212">
        <v>2016</v>
      </c>
      <c r="H17" s="212" t="s">
        <v>166</v>
      </c>
      <c r="I17" s="211">
        <v>1.7679700635470634</v>
      </c>
      <c r="J17" s="211">
        <v>3.3123396140766999</v>
      </c>
      <c r="K17" s="211">
        <v>5.0803096776237595</v>
      </c>
    </row>
    <row r="18" spans="6:11" ht="15" customHeight="1">
      <c r="F18" s="170"/>
      <c r="G18" s="212">
        <v>2017</v>
      </c>
      <c r="H18" s="212" t="s">
        <v>167</v>
      </c>
      <c r="I18" s="211">
        <v>7.7717616647730043</v>
      </c>
      <c r="J18" s="211">
        <v>-1.1297339434253661</v>
      </c>
      <c r="K18" s="211">
        <v>6.6420277213476311</v>
      </c>
    </row>
    <row r="19" spans="6:11" ht="15" customHeight="1">
      <c r="F19" s="170"/>
      <c r="G19" s="212">
        <v>2018</v>
      </c>
      <c r="H19" s="212" t="s">
        <v>168</v>
      </c>
      <c r="I19" s="211">
        <v>10.338056096633691</v>
      </c>
      <c r="J19" s="211">
        <v>7.1801035724555398</v>
      </c>
      <c r="K19" s="211">
        <v>17.518159669089243</v>
      </c>
    </row>
    <row r="20" spans="6:11" ht="15" customHeight="1">
      <c r="F20" s="170"/>
      <c r="G20" s="212">
        <v>2019</v>
      </c>
      <c r="H20" s="212" t="s">
        <v>71</v>
      </c>
      <c r="I20" s="211">
        <v>11.215529706454035</v>
      </c>
      <c r="J20" s="211">
        <v>6.0120783011017354</v>
      </c>
      <c r="K20" s="211">
        <v>17.227608007555787</v>
      </c>
    </row>
    <row r="21" spans="6:11" ht="15" customHeight="1">
      <c r="G21" s="212">
        <v>2020</v>
      </c>
      <c r="H21" s="212">
        <v>2020</v>
      </c>
      <c r="I21" s="211">
        <v>-4.3051443020696967</v>
      </c>
      <c r="J21" s="211">
        <v>2.4039489285857001</v>
      </c>
      <c r="K21" s="211">
        <v>-1.9011953734840006</v>
      </c>
    </row>
    <row r="22" spans="6:11" ht="15" customHeight="1">
      <c r="G22" s="212">
        <v>2021</v>
      </c>
      <c r="H22" s="212" t="s">
        <v>85</v>
      </c>
      <c r="I22" s="211">
        <v>7.6976973683836318</v>
      </c>
      <c r="J22" s="211">
        <v>8.0048585049382943</v>
      </c>
      <c r="K22" s="211">
        <v>15.702555873321941</v>
      </c>
    </row>
    <row r="23" spans="6:11" ht="15" customHeight="1">
      <c r="G23" s="212">
        <v>2022</v>
      </c>
      <c r="H23" s="212" t="s">
        <v>95</v>
      </c>
      <c r="I23" s="211">
        <v>2.8419894051983041</v>
      </c>
      <c r="J23" s="211">
        <v>-0.97535960669062705</v>
      </c>
      <c r="K23" s="211">
        <v>1.8666297985076739</v>
      </c>
    </row>
    <row r="24" spans="6:11" ht="15" customHeight="1">
      <c r="G24" s="212">
        <v>2023</v>
      </c>
      <c r="H24" s="212" t="s">
        <v>120</v>
      </c>
      <c r="I24" s="211">
        <v>2.4278971590340053</v>
      </c>
      <c r="J24" s="211">
        <v>1.4580949888184034</v>
      </c>
      <c r="K24" s="211">
        <v>3.88599214785242</v>
      </c>
    </row>
    <row r="25" spans="6:11" ht="15" customHeight="1">
      <c r="G25" s="212" t="s">
        <v>211</v>
      </c>
      <c r="H25" s="212" t="s">
        <v>210</v>
      </c>
      <c r="I25" s="211">
        <v>4.5913075991835512</v>
      </c>
      <c r="J25" s="211">
        <v>1.9086924008164443</v>
      </c>
      <c r="K25" s="211">
        <v>6.5</v>
      </c>
    </row>
    <row r="26" spans="6:11" ht="15" customHeight="1">
      <c r="G26" s="212" t="s">
        <v>213</v>
      </c>
      <c r="H26" s="212" t="s">
        <v>212</v>
      </c>
      <c r="I26" s="211">
        <v>5.7126401421606374</v>
      </c>
      <c r="J26" s="211">
        <v>3.7873598578393453</v>
      </c>
      <c r="K26" s="211">
        <v>9.5</v>
      </c>
    </row>
    <row r="27" spans="6:11" ht="15" customHeight="1">
      <c r="G27" s="212" t="s">
        <v>220</v>
      </c>
      <c r="H27" s="212" t="s">
        <v>221</v>
      </c>
      <c r="I27" s="211">
        <v>7.0268274087018785</v>
      </c>
      <c r="J27" s="211">
        <v>1.6731725912981257</v>
      </c>
      <c r="K27" s="211">
        <v>8.6999999999999993</v>
      </c>
    </row>
    <row r="28" spans="6:11" ht="15" customHeight="1">
      <c r="J28" s="213"/>
    </row>
    <row r="29" spans="6:11" ht="15" customHeight="1">
      <c r="J29" s="213"/>
    </row>
    <row r="30" spans="6:11" ht="15" customHeight="1">
      <c r="J30" s="213"/>
    </row>
    <row r="31" spans="6:11" ht="15" customHeight="1">
      <c r="J31" s="213"/>
    </row>
    <row r="32" spans="6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19"/>
  <dimension ref="A1:AN10000"/>
  <sheetViews>
    <sheetView showGridLines="0" zoomScaleNormal="100" zoomScaleSheetLayoutView="100" workbookViewId="0"/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8" width="10.7109375" style="8" customWidth="1"/>
    <col min="9" max="9" width="11.7109375" style="8" customWidth="1"/>
    <col min="10" max="13" width="10.7109375" style="8" customWidth="1"/>
    <col min="14" max="17" width="10.7109375" style="6" customWidth="1"/>
    <col min="18" max="24" width="6.140625" style="6"/>
    <col min="25" max="25" width="14" style="6" bestFit="1" customWidth="1"/>
    <col min="26" max="39" width="6.140625" style="6"/>
    <col min="40" max="40" width="12.85546875" style="6" bestFit="1" customWidth="1"/>
    <col min="41" max="16384" width="6.140625" style="6"/>
  </cols>
  <sheetData>
    <row r="1" spans="1:40" ht="12" customHeight="1">
      <c r="A1" s="350" t="s">
        <v>0</v>
      </c>
      <c r="E1" s="350"/>
      <c r="F1" s="350"/>
      <c r="Y1" s="34"/>
      <c r="AN1" s="34"/>
    </row>
    <row r="2" spans="1:40" ht="12" customHeight="1">
      <c r="A2" s="369" t="s">
        <v>49</v>
      </c>
      <c r="E2" s="369"/>
      <c r="F2" s="369"/>
      <c r="Y2" s="34"/>
      <c r="AN2" s="34"/>
    </row>
    <row r="3" spans="1:40" ht="12" customHeight="1">
      <c r="D3" s="369"/>
      <c r="E3" s="369"/>
      <c r="F3" s="369"/>
      <c r="Y3" s="34"/>
      <c r="AN3" s="34"/>
    </row>
    <row r="4" spans="1:40" ht="202.7" customHeight="1">
      <c r="B4" s="28"/>
      <c r="C4" s="6" t="s">
        <v>230</v>
      </c>
      <c r="D4" s="370"/>
      <c r="E4" s="369"/>
      <c r="F4" s="369"/>
      <c r="Y4" s="34"/>
      <c r="AN4" s="34"/>
    </row>
    <row r="5" spans="1:40" ht="9.75" customHeight="1">
      <c r="D5" s="369"/>
      <c r="E5" s="369"/>
      <c r="F5" s="369"/>
      <c r="Y5" s="34"/>
      <c r="AN5" s="34"/>
    </row>
    <row r="6" spans="1:40" ht="12" customHeight="1">
      <c r="D6" s="371"/>
      <c r="E6" s="353"/>
      <c r="F6" s="353"/>
      <c r="G6" s="354" t="s">
        <v>0</v>
      </c>
      <c r="Y6" s="34"/>
      <c r="AN6" s="34"/>
    </row>
    <row r="7" spans="1:40" ht="12" customHeight="1">
      <c r="G7" s="372" t="s">
        <v>19</v>
      </c>
      <c r="Y7" s="34"/>
      <c r="AN7" s="34"/>
    </row>
    <row r="8" spans="1:40" ht="57" customHeight="1">
      <c r="D8" s="356"/>
      <c r="E8" s="356"/>
      <c r="F8" s="356"/>
      <c r="G8" s="14"/>
      <c r="H8" s="14"/>
      <c r="I8" s="14" t="s">
        <v>231</v>
      </c>
      <c r="J8" s="14" t="s">
        <v>232</v>
      </c>
      <c r="K8" s="373" t="s">
        <v>233</v>
      </c>
      <c r="L8" s="14"/>
      <c r="M8" s="14"/>
      <c r="N8" s="15"/>
      <c r="O8" s="15"/>
      <c r="P8" s="15"/>
      <c r="Q8" s="15"/>
      <c r="Y8" s="34"/>
      <c r="AN8" s="34"/>
    </row>
    <row r="9" spans="1:40" ht="56.25">
      <c r="G9" s="14"/>
      <c r="H9" s="14"/>
      <c r="I9" s="359" t="s">
        <v>234</v>
      </c>
      <c r="J9" s="359" t="s">
        <v>235</v>
      </c>
      <c r="K9" s="360" t="s">
        <v>236</v>
      </c>
      <c r="L9" s="14"/>
      <c r="M9" s="14"/>
      <c r="N9" s="15"/>
      <c r="O9" s="15"/>
      <c r="P9" s="15"/>
      <c r="Q9" s="15"/>
      <c r="R9" s="15"/>
      <c r="S9" s="15"/>
      <c r="T9" s="15"/>
      <c r="U9" s="15"/>
      <c r="AN9" s="34"/>
    </row>
    <row r="10" spans="1:40" ht="15" customHeight="1">
      <c r="G10" s="210" t="s">
        <v>161</v>
      </c>
      <c r="H10" s="210">
        <v>2011</v>
      </c>
      <c r="I10" s="361">
        <v>5.6288445341142506</v>
      </c>
      <c r="J10" s="361">
        <v>7.1655535170401805</v>
      </c>
      <c r="K10" s="361">
        <v>-1.3379316208740857</v>
      </c>
      <c r="Z10" s="363"/>
      <c r="AN10" s="34"/>
    </row>
    <row r="11" spans="1:40" ht="15" customHeight="1">
      <c r="G11" s="212" t="s">
        <v>162</v>
      </c>
      <c r="H11" s="212">
        <v>2012</v>
      </c>
      <c r="I11" s="364">
        <v>2.8568562284649914</v>
      </c>
      <c r="J11" s="364">
        <v>-0.62076386053058741</v>
      </c>
      <c r="K11" s="364">
        <v>1.241819782023462</v>
      </c>
      <c r="AN11" s="34"/>
    </row>
    <row r="12" spans="1:40" s="8" customFormat="1" ht="15" customHeight="1">
      <c r="C12" s="6"/>
      <c r="D12" s="6"/>
      <c r="E12" s="6"/>
      <c r="F12" s="6"/>
      <c r="G12" s="212" t="s">
        <v>163</v>
      </c>
      <c r="H12" s="212">
        <v>2013</v>
      </c>
      <c r="I12" s="364">
        <v>18.047982548035677</v>
      </c>
      <c r="J12" s="364">
        <v>6.4768418591316674</v>
      </c>
      <c r="K12" s="364">
        <v>3.2494126400361201</v>
      </c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N12" s="365"/>
    </row>
    <row r="13" spans="1:40" s="8" customFormat="1" ht="15" customHeight="1">
      <c r="C13" s="6"/>
      <c r="D13" s="6"/>
      <c r="E13" s="6"/>
      <c r="F13" s="6"/>
      <c r="G13" s="212" t="s">
        <v>164</v>
      </c>
      <c r="H13" s="212">
        <v>2014</v>
      </c>
      <c r="I13" s="364">
        <v>4.3114783929061815</v>
      </c>
      <c r="J13" s="364">
        <v>5.0901135368257115</v>
      </c>
      <c r="K13" s="364">
        <v>-0.72539369224047756</v>
      </c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</row>
    <row r="14" spans="1:40" s="8" customFormat="1" ht="15" customHeight="1">
      <c r="C14" s="6"/>
      <c r="D14" s="6"/>
      <c r="E14" s="6"/>
      <c r="F14" s="6"/>
      <c r="G14" s="212" t="s">
        <v>165</v>
      </c>
      <c r="H14" s="212">
        <v>2015</v>
      </c>
      <c r="I14" s="364">
        <v>9.2758447573461922</v>
      </c>
      <c r="J14" s="364">
        <v>3.9630239267122676</v>
      </c>
      <c r="K14" s="364">
        <v>1.8776180873334265</v>
      </c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</row>
    <row r="15" spans="1:40" s="8" customFormat="1" ht="15" customHeight="1">
      <c r="C15" s="6"/>
      <c r="D15" s="6"/>
      <c r="E15" s="6"/>
      <c r="F15" s="6"/>
      <c r="G15" s="212" t="s">
        <v>166</v>
      </c>
      <c r="H15" s="212">
        <v>2016</v>
      </c>
      <c r="I15" s="364">
        <v>12.007009105126954</v>
      </c>
      <c r="J15" s="364">
        <v>7.0268546626191579</v>
      </c>
      <c r="K15" s="364">
        <v>1.7551156884449568</v>
      </c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</row>
    <row r="16" spans="1:40" ht="15" customHeight="1">
      <c r="G16" s="212" t="s">
        <v>167</v>
      </c>
      <c r="H16" s="212">
        <v>2017</v>
      </c>
      <c r="I16" s="364">
        <v>8.230865446588794</v>
      </c>
      <c r="J16" s="364">
        <v>11.088307174254268</v>
      </c>
      <c r="K16" s="364">
        <v>-1.9664096264138433</v>
      </c>
    </row>
    <row r="17" spans="3:26" ht="15" customHeight="1">
      <c r="G17" s="212" t="s">
        <v>168</v>
      </c>
      <c r="H17" s="212">
        <v>2018</v>
      </c>
      <c r="I17" s="364">
        <v>7.5018003196863248</v>
      </c>
      <c r="J17" s="364">
        <v>10.789647709959453</v>
      </c>
      <c r="K17" s="364">
        <v>-2.4549869456502966</v>
      </c>
    </row>
    <row r="18" spans="3:26" s="8" customFormat="1" ht="15" customHeight="1">
      <c r="C18" s="6"/>
      <c r="D18" s="6"/>
      <c r="E18" s="6"/>
      <c r="F18" s="6"/>
      <c r="G18" s="212" t="s">
        <v>71</v>
      </c>
      <c r="H18" s="212">
        <v>2019</v>
      </c>
      <c r="I18" s="364">
        <v>7.6681026326865975</v>
      </c>
      <c r="J18" s="364">
        <v>10.666266670211115</v>
      </c>
      <c r="K18" s="364">
        <v>-2.559608699358964</v>
      </c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</row>
    <row r="19" spans="3:26" ht="15" customHeight="1">
      <c r="G19" s="212">
        <v>2020</v>
      </c>
      <c r="H19" s="212">
        <v>2020</v>
      </c>
      <c r="I19" s="364">
        <v>-4.2225741180224503</v>
      </c>
      <c r="J19" s="364">
        <v>-3.6142074848050925</v>
      </c>
      <c r="K19" s="364">
        <v>6.4736505278380096E-2</v>
      </c>
    </row>
    <row r="20" spans="3:26" ht="15" customHeight="1">
      <c r="G20" s="212" t="s">
        <v>85</v>
      </c>
      <c r="H20" s="212">
        <v>2021</v>
      </c>
      <c r="I20" s="364">
        <v>20.507060096110337</v>
      </c>
      <c r="J20" s="364">
        <v>18.307781552210486</v>
      </c>
      <c r="K20" s="364">
        <v>-0.86130120185638825</v>
      </c>
    </row>
    <row r="21" spans="3:26" ht="15" customHeight="1">
      <c r="G21" s="212" t="s">
        <v>95</v>
      </c>
      <c r="H21" s="212">
        <v>2022</v>
      </c>
      <c r="I21" s="364">
        <v>16.622279345006376</v>
      </c>
      <c r="J21" s="364">
        <v>16.073478652760542</v>
      </c>
      <c r="K21" s="364">
        <v>-1.4581495299855767</v>
      </c>
    </row>
    <row r="22" spans="3:26" ht="15" customHeight="1">
      <c r="G22" s="212" t="s">
        <v>120</v>
      </c>
      <c r="H22" s="212">
        <v>2023</v>
      </c>
      <c r="I22" s="364">
        <v>2.4090517519893808</v>
      </c>
      <c r="J22" s="364">
        <v>-1.0819551783869343</v>
      </c>
      <c r="K22" s="364">
        <v>2.4979651728422119</v>
      </c>
    </row>
    <row r="23" spans="3:26" ht="15" customHeight="1">
      <c r="G23" s="212" t="s">
        <v>210</v>
      </c>
      <c r="H23" s="212" t="s">
        <v>211</v>
      </c>
      <c r="I23" s="364">
        <v>4.5343204523370844</v>
      </c>
      <c r="J23" s="364">
        <v>5.3932308392988801</v>
      </c>
      <c r="K23" s="364">
        <v>-1.0943764030709868</v>
      </c>
    </row>
    <row r="24" spans="3:26" ht="15" customHeight="1">
      <c r="G24" s="212" t="s">
        <v>212</v>
      </c>
      <c r="H24" s="212" t="s">
        <v>213</v>
      </c>
      <c r="I24" s="364">
        <v>5.9442783654889411</v>
      </c>
      <c r="J24" s="364">
        <v>6.7861227998780009</v>
      </c>
      <c r="K24" s="364">
        <v>-1.270943151592004</v>
      </c>
    </row>
    <row r="25" spans="3:26" ht="15" customHeight="1">
      <c r="G25" s="212" t="s">
        <v>221</v>
      </c>
      <c r="H25" s="212" t="s">
        <v>220</v>
      </c>
      <c r="I25" s="364">
        <v>5</v>
      </c>
      <c r="J25" s="364">
        <v>5.6999999999999886</v>
      </c>
      <c r="K25" s="364">
        <v>-1.1134800305644714</v>
      </c>
    </row>
    <row r="26" spans="3:26" ht="15" customHeight="1"/>
    <row r="27" spans="3:26" ht="15" customHeight="1"/>
    <row r="28" spans="3:26" ht="15" customHeight="1"/>
    <row r="29" spans="3:26" ht="15" customHeight="1"/>
    <row r="30" spans="3:26" ht="15" customHeight="1"/>
    <row r="31" spans="3:26" ht="15" customHeight="1"/>
    <row r="32" spans="3:26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2"/>
  <dimension ref="A1:AP9995"/>
  <sheetViews>
    <sheetView showGridLines="0" zoomScaleNormal="100" zoomScaleSheetLayoutView="100" workbookViewId="0"/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10" width="10.7109375" style="8" customWidth="1"/>
    <col min="11" max="19" width="10.7109375" style="6" customWidth="1"/>
    <col min="20" max="26" width="6.140625" style="6"/>
    <col min="27" max="27" width="13.140625" style="6" bestFit="1" customWidth="1"/>
    <col min="28" max="41" width="6.140625" style="6"/>
    <col min="42" max="42" width="4.42578125" style="6" bestFit="1" customWidth="1"/>
    <col min="43" max="16384" width="6.140625" style="6"/>
  </cols>
  <sheetData>
    <row r="1" spans="1:42" ht="12" customHeight="1">
      <c r="A1" s="350" t="s">
        <v>0</v>
      </c>
      <c r="E1" s="350"/>
      <c r="F1" s="350"/>
      <c r="AA1" s="34"/>
      <c r="AP1" s="42"/>
    </row>
    <row r="2" spans="1:42" ht="12" customHeight="1">
      <c r="A2" s="366" t="s">
        <v>49</v>
      </c>
      <c r="E2" s="366"/>
      <c r="F2" s="366"/>
      <c r="AA2" s="34"/>
      <c r="AP2" s="34"/>
    </row>
    <row r="3" spans="1:42" ht="12" customHeight="1">
      <c r="D3" s="366"/>
      <c r="E3" s="366"/>
      <c r="F3" s="366"/>
      <c r="AA3" s="34"/>
      <c r="AP3" s="34"/>
    </row>
    <row r="4" spans="1:42" ht="225.2" customHeight="1">
      <c r="B4" s="28"/>
      <c r="D4" s="367"/>
      <c r="E4" s="366"/>
      <c r="F4" s="366"/>
      <c r="AA4" s="34"/>
      <c r="AP4" s="34"/>
    </row>
    <row r="5" spans="1:42" ht="12" customHeight="1">
      <c r="D5" s="366"/>
      <c r="E5" s="366"/>
      <c r="F5" s="366"/>
      <c r="AA5" s="34"/>
      <c r="AP5" s="34"/>
    </row>
    <row r="6" spans="1:42" ht="12" customHeight="1">
      <c r="D6" s="353"/>
      <c r="E6" s="353"/>
      <c r="F6" s="353"/>
      <c r="G6" s="354" t="s">
        <v>0</v>
      </c>
      <c r="AA6" s="34"/>
      <c r="AP6" s="34"/>
    </row>
    <row r="7" spans="1:42" ht="12" customHeight="1">
      <c r="G7" s="368" t="s">
        <v>19</v>
      </c>
      <c r="AA7" s="34"/>
      <c r="AP7" s="34"/>
    </row>
    <row r="8" spans="1:42" ht="22.5">
      <c r="D8" s="356"/>
      <c r="E8" s="356"/>
      <c r="F8" s="356"/>
      <c r="G8" s="14"/>
      <c r="H8" s="14"/>
      <c r="I8" s="14" t="s">
        <v>237</v>
      </c>
      <c r="J8" s="14" t="s">
        <v>238</v>
      </c>
      <c r="K8" s="14" t="s">
        <v>239</v>
      </c>
      <c r="L8" s="14" t="s">
        <v>90</v>
      </c>
      <c r="M8" s="14" t="s">
        <v>240</v>
      </c>
      <c r="N8" s="14" t="s">
        <v>241</v>
      </c>
      <c r="O8" s="15"/>
      <c r="P8" s="374"/>
      <c r="Q8" s="15"/>
      <c r="R8" s="15"/>
      <c r="S8" s="15"/>
      <c r="AA8" s="34"/>
      <c r="AP8" s="34"/>
    </row>
    <row r="9" spans="1:42" ht="22.5">
      <c r="G9" s="14"/>
      <c r="H9" s="14"/>
      <c r="I9" s="359" t="s">
        <v>242</v>
      </c>
      <c r="J9" s="359" t="s">
        <v>243</v>
      </c>
      <c r="K9" s="359" t="s">
        <v>244</v>
      </c>
      <c r="L9" s="359" t="s">
        <v>93</v>
      </c>
      <c r="M9" s="359" t="s">
        <v>245</v>
      </c>
      <c r="N9" s="359" t="s">
        <v>246</v>
      </c>
      <c r="O9" s="15"/>
      <c r="P9" s="374"/>
      <c r="Q9" s="15"/>
      <c r="R9" s="15"/>
      <c r="S9" s="15"/>
      <c r="AP9" s="34"/>
    </row>
    <row r="10" spans="1:42" s="8" customFormat="1" ht="15" customHeight="1">
      <c r="C10" s="6"/>
      <c r="D10" s="6"/>
      <c r="E10" s="6"/>
      <c r="F10" s="6"/>
      <c r="G10" s="210" t="s">
        <v>71</v>
      </c>
      <c r="H10" s="210">
        <v>2019</v>
      </c>
      <c r="I10" s="375">
        <v>-6.8707157575661677</v>
      </c>
      <c r="J10" s="361">
        <v>7.7188481826891016</v>
      </c>
      <c r="K10" s="375">
        <v>-12.223371748258117</v>
      </c>
      <c r="L10" s="361">
        <v>2.1992694127784631</v>
      </c>
      <c r="M10" s="375">
        <v>-5.3875017026556247</v>
      </c>
      <c r="N10" s="361">
        <v>8.54088828056911</v>
      </c>
      <c r="O10" s="376"/>
      <c r="P10" s="374"/>
      <c r="Q10" s="6"/>
      <c r="R10" s="6"/>
      <c r="S10" s="6"/>
      <c r="T10" s="6"/>
      <c r="U10" s="6"/>
      <c r="V10" s="6"/>
      <c r="W10" s="6"/>
      <c r="AP10" s="365"/>
    </row>
    <row r="11" spans="1:42" s="8" customFormat="1" ht="15" customHeight="1">
      <c r="C11" s="6"/>
      <c r="D11" s="6"/>
      <c r="E11" s="6"/>
      <c r="F11" s="6"/>
      <c r="G11" s="212" t="s">
        <v>75</v>
      </c>
      <c r="H11" s="212">
        <v>2020</v>
      </c>
      <c r="I11" s="377">
        <v>-4.1199579139867222</v>
      </c>
      <c r="J11" s="364">
        <v>6.2767589124680878</v>
      </c>
      <c r="K11" s="377">
        <v>-11.109006723939961</v>
      </c>
      <c r="L11" s="364">
        <v>2.3531794447565075</v>
      </c>
      <c r="M11" s="377">
        <v>-3.0429929595275662</v>
      </c>
      <c r="N11" s="364">
        <v>7.678862324724296</v>
      </c>
      <c r="O11" s="376"/>
      <c r="P11" s="374"/>
      <c r="Q11" s="6"/>
      <c r="R11" s="6"/>
      <c r="S11" s="6"/>
      <c r="T11" s="6"/>
      <c r="U11" s="6"/>
      <c r="V11" s="6"/>
      <c r="W11" s="6"/>
      <c r="AP11" s="365"/>
    </row>
    <row r="12" spans="1:42" ht="15" customHeight="1">
      <c r="G12" s="212" t="s">
        <v>85</v>
      </c>
      <c r="H12" s="212">
        <v>2021</v>
      </c>
      <c r="I12" s="377">
        <v>-4.2470772658328357</v>
      </c>
      <c r="J12" s="364">
        <v>6.855158184827177</v>
      </c>
      <c r="K12" s="377">
        <v>-11.2845364598623</v>
      </c>
      <c r="L12" s="364">
        <v>2.6215516949205564</v>
      </c>
      <c r="M12" s="377">
        <v>-3.8575515762562409</v>
      </c>
      <c r="N12" s="364">
        <v>8.2734590753651478</v>
      </c>
      <c r="O12" s="376"/>
      <c r="P12" s="374"/>
      <c r="AP12" s="34"/>
    </row>
    <row r="13" spans="1:42" ht="15" customHeight="1">
      <c r="G13" s="212" t="s">
        <v>95</v>
      </c>
      <c r="H13" s="212">
        <v>2022</v>
      </c>
      <c r="I13" s="378">
        <v>-6.8881507456615294</v>
      </c>
      <c r="J13" s="364">
        <v>7.1628397238992445</v>
      </c>
      <c r="K13" s="377">
        <v>-15.496940368185875</v>
      </c>
      <c r="L13" s="364">
        <v>3.8299324581575296</v>
      </c>
      <c r="M13" s="377">
        <v>-4.966538552357405</v>
      </c>
      <c r="N13" s="364">
        <v>9.745395716724218</v>
      </c>
      <c r="O13" s="376"/>
      <c r="P13" s="374"/>
    </row>
    <row r="14" spans="1:42" s="8" customFormat="1" ht="15" customHeight="1">
      <c r="C14" s="6"/>
      <c r="D14" s="6"/>
      <c r="E14" s="6"/>
      <c r="F14" s="6"/>
      <c r="G14" s="212" t="s">
        <v>120</v>
      </c>
      <c r="H14" s="212">
        <v>2023</v>
      </c>
      <c r="I14" s="378">
        <v>-2.6039342985350453</v>
      </c>
      <c r="J14" s="364">
        <v>6.0702917878071689</v>
      </c>
      <c r="K14" s="377">
        <v>-9.5004558444254634</v>
      </c>
      <c r="L14" s="364">
        <v>4.3406241157186125</v>
      </c>
      <c r="M14" s="377">
        <v>-5.5531464287438537</v>
      </c>
      <c r="N14" s="364">
        <v>8.1090438589156602</v>
      </c>
      <c r="O14" s="376"/>
      <c r="P14" s="6"/>
      <c r="Q14" s="6"/>
      <c r="R14" s="6"/>
      <c r="S14" s="6"/>
      <c r="T14" s="6"/>
      <c r="U14" s="6"/>
      <c r="V14" s="6"/>
      <c r="W14" s="6"/>
    </row>
    <row r="15" spans="1:42" ht="15" customHeight="1">
      <c r="G15" s="212" t="s">
        <v>210</v>
      </c>
      <c r="H15" s="212" t="s">
        <v>211</v>
      </c>
      <c r="I15" s="377">
        <v>-3.9274264226075322</v>
      </c>
      <c r="J15" s="364">
        <v>5.5824623063819372</v>
      </c>
      <c r="K15" s="377">
        <v>-9.628105577830496</v>
      </c>
      <c r="L15" s="364">
        <v>3.9931024497414311</v>
      </c>
      <c r="M15" s="377">
        <v>-5.6481383335158419</v>
      </c>
      <c r="N15" s="364">
        <v>7.3557150389973751</v>
      </c>
      <c r="O15" s="376"/>
    </row>
    <row r="16" spans="1:42" ht="15" customHeight="1">
      <c r="G16" s="212" t="s">
        <v>212</v>
      </c>
      <c r="H16" s="212" t="s">
        <v>213</v>
      </c>
      <c r="I16" s="378">
        <v>-4.9951650059515282</v>
      </c>
      <c r="J16" s="364">
        <v>5.2997482380217518</v>
      </c>
      <c r="K16" s="378">
        <v>-9.8684967190749795</v>
      </c>
      <c r="L16" s="364">
        <v>3.5331654920145019</v>
      </c>
      <c r="M16" s="377">
        <v>-5.6043314700919673</v>
      </c>
      <c r="N16" s="377">
        <v>6.9444976912009171</v>
      </c>
    </row>
    <row r="17" spans="7:14" ht="15" customHeight="1">
      <c r="G17" s="212" t="s">
        <v>221</v>
      </c>
      <c r="H17" s="212" t="s">
        <v>220</v>
      </c>
      <c r="I17" s="378">
        <v>-4.9758220180729813</v>
      </c>
      <c r="J17" s="364">
        <v>4.9758220180729804</v>
      </c>
      <c r="K17" s="378">
        <v>-9.7254703080517348</v>
      </c>
      <c r="L17" s="364">
        <v>3.6187796495076232</v>
      </c>
      <c r="M17" s="377">
        <v>-5.3150826102143194</v>
      </c>
      <c r="N17" s="377">
        <v>6.4459512506854511</v>
      </c>
    </row>
    <row r="18" spans="7:14" ht="15" customHeight="1"/>
    <row r="19" spans="7:14" ht="15" customHeight="1"/>
    <row r="20" spans="7:14" ht="15" customHeight="1"/>
    <row r="21" spans="7:14" ht="15" customHeight="1"/>
    <row r="22" spans="7:14" ht="15" customHeight="1"/>
    <row r="23" spans="7:14" ht="15" customHeight="1"/>
    <row r="24" spans="7:14" ht="15" customHeight="1"/>
    <row r="25" spans="7:14" ht="15" customHeight="1"/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4"/>
  <dimension ref="A1:AQ10000"/>
  <sheetViews>
    <sheetView showGridLines="0" topLeftCell="A2" zoomScaleNormal="100" zoomScaleSheetLayoutView="100" workbookViewId="0"/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8" width="10.7109375" style="8" customWidth="1"/>
    <col min="9" max="9" width="12.28515625" style="8" customWidth="1"/>
    <col min="10" max="16" width="10.7109375" style="8" customWidth="1"/>
    <col min="17" max="20" width="10.7109375" style="6" customWidth="1"/>
    <col min="21" max="27" width="6.140625" style="6"/>
    <col min="28" max="28" width="14" style="6" bestFit="1" customWidth="1"/>
    <col min="29" max="42" width="6.140625" style="6"/>
    <col min="43" max="43" width="12.85546875" style="6" bestFit="1" customWidth="1"/>
    <col min="44" max="16384" width="6.140625" style="6"/>
  </cols>
  <sheetData>
    <row r="1" spans="1:43" ht="12" customHeight="1">
      <c r="A1" s="350" t="s">
        <v>0</v>
      </c>
      <c r="E1" s="350"/>
      <c r="F1" s="350"/>
      <c r="AB1" s="34"/>
      <c r="AQ1" s="34"/>
    </row>
    <row r="2" spans="1:43" ht="12" customHeight="1">
      <c r="A2" s="369" t="s">
        <v>49</v>
      </c>
      <c r="E2" s="369"/>
      <c r="F2" s="369"/>
      <c r="AB2" s="34"/>
      <c r="AQ2" s="34"/>
    </row>
    <row r="3" spans="1:43" ht="12" customHeight="1">
      <c r="D3" s="369"/>
      <c r="E3" s="369"/>
      <c r="F3" s="369"/>
      <c r="AB3" s="34"/>
      <c r="AQ3" s="34"/>
    </row>
    <row r="4" spans="1:43" ht="234.95" customHeight="1">
      <c r="B4" s="28"/>
      <c r="D4" s="370" t="s">
        <v>195</v>
      </c>
      <c r="E4" s="369"/>
      <c r="F4" s="369"/>
      <c r="AB4" s="34"/>
      <c r="AQ4" s="34"/>
    </row>
    <row r="5" spans="1:43" ht="7.5" customHeight="1">
      <c r="D5" s="369"/>
      <c r="E5" s="369"/>
      <c r="F5" s="369"/>
      <c r="AB5" s="34"/>
      <c r="AQ5" s="34"/>
    </row>
    <row r="6" spans="1:43" ht="12" customHeight="1">
      <c r="D6" s="353"/>
      <c r="E6" s="353"/>
      <c r="F6" s="353"/>
      <c r="G6" s="354" t="s">
        <v>0</v>
      </c>
      <c r="AB6" s="34"/>
      <c r="AQ6" s="34"/>
    </row>
    <row r="7" spans="1:43" ht="12" customHeight="1">
      <c r="G7" s="372" t="s">
        <v>19</v>
      </c>
      <c r="AB7" s="34"/>
      <c r="AQ7" s="34"/>
    </row>
    <row r="8" spans="1:43">
      <c r="D8" s="356"/>
      <c r="E8" s="356"/>
      <c r="F8" s="356"/>
      <c r="G8" s="14"/>
      <c r="H8" s="14"/>
      <c r="I8" s="14" t="s">
        <v>247</v>
      </c>
      <c r="J8" s="14" t="s">
        <v>248</v>
      </c>
      <c r="K8" s="373" t="s">
        <v>249</v>
      </c>
      <c r="L8" s="373" t="s">
        <v>90</v>
      </c>
      <c r="M8" s="373" t="s">
        <v>250</v>
      </c>
      <c r="N8" s="14" t="s">
        <v>51</v>
      </c>
      <c r="O8" s="14"/>
      <c r="P8" s="14"/>
      <c r="Q8" s="15"/>
      <c r="R8" s="15"/>
      <c r="S8" s="15"/>
      <c r="T8" s="15"/>
      <c r="AB8" s="34"/>
      <c r="AQ8" s="34"/>
    </row>
    <row r="9" spans="1:43" ht="22.5">
      <c r="G9" s="14"/>
      <c r="H9" s="14"/>
      <c r="I9" s="359" t="s">
        <v>251</v>
      </c>
      <c r="J9" s="359" t="s">
        <v>252</v>
      </c>
      <c r="K9" s="360" t="s">
        <v>253</v>
      </c>
      <c r="L9" s="360" t="s">
        <v>93</v>
      </c>
      <c r="M9" s="360" t="s">
        <v>254</v>
      </c>
      <c r="N9" s="359" t="s">
        <v>209</v>
      </c>
      <c r="O9" s="14"/>
      <c r="P9" s="14"/>
      <c r="Q9" s="15"/>
      <c r="R9" s="15"/>
      <c r="S9" s="15"/>
      <c r="T9" s="15"/>
      <c r="U9" s="15"/>
      <c r="V9" s="15"/>
      <c r="W9" s="15"/>
      <c r="X9" s="15"/>
      <c r="AQ9" s="34"/>
    </row>
    <row r="10" spans="1:43" ht="15" hidden="1" customHeight="1">
      <c r="G10" s="210" t="s">
        <v>161</v>
      </c>
      <c r="H10" s="210">
        <v>2011</v>
      </c>
      <c r="I10" s="361">
        <v>6.1046392546776566E-2</v>
      </c>
      <c r="J10" s="361">
        <v>0.83741656993018587</v>
      </c>
      <c r="K10" s="361">
        <v>0.51030813672028941</v>
      </c>
      <c r="L10" s="361">
        <v>0.26576425338240273</v>
      </c>
      <c r="M10" s="361">
        <v>0.32165384179970929</v>
      </c>
      <c r="N10" s="361">
        <v>2.0362766886403056</v>
      </c>
      <c r="O10" s="362"/>
      <c r="P10" s="362"/>
      <c r="AC10" s="363"/>
      <c r="AQ10" s="34"/>
    </row>
    <row r="11" spans="1:43" ht="15" hidden="1" customHeight="1">
      <c r="G11" s="212" t="s">
        <v>162</v>
      </c>
      <c r="H11" s="212">
        <v>2012</v>
      </c>
      <c r="I11" s="364">
        <v>-1.11588294035678</v>
      </c>
      <c r="J11" s="364">
        <v>8.64381774010827E-2</v>
      </c>
      <c r="K11" s="364">
        <v>4.6462596482789782E-2</v>
      </c>
      <c r="L11" s="364">
        <v>0.58700135427720546</v>
      </c>
      <c r="M11" s="364">
        <v>-0.18425591831618279</v>
      </c>
      <c r="N11" s="364">
        <v>-0.68154236933475643</v>
      </c>
      <c r="O11" s="362"/>
      <c r="P11" s="362"/>
      <c r="AQ11" s="34"/>
    </row>
    <row r="12" spans="1:43" s="8" customFormat="1" ht="15" hidden="1" customHeight="1">
      <c r="C12" s="6"/>
      <c r="D12" s="6"/>
      <c r="E12" s="6"/>
      <c r="F12" s="6"/>
      <c r="G12" s="212" t="s">
        <v>163</v>
      </c>
      <c r="H12" s="212">
        <v>2013</v>
      </c>
      <c r="I12" s="364">
        <v>1.1536107085377767</v>
      </c>
      <c r="J12" s="364">
        <v>1.4583899924908914</v>
      </c>
      <c r="K12" s="364">
        <v>-0.69277227595989599</v>
      </c>
      <c r="L12" s="364">
        <v>0.88199076851509772</v>
      </c>
      <c r="M12" s="364">
        <v>-0.21760938904434499</v>
      </c>
      <c r="N12" s="364">
        <v>2.8926367335580871</v>
      </c>
      <c r="O12" s="362"/>
      <c r="P12" s="362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Q12" s="365"/>
    </row>
    <row r="13" spans="1:43" s="8" customFormat="1" ht="15" hidden="1" customHeight="1">
      <c r="C13" s="6"/>
      <c r="D13" s="6"/>
      <c r="E13" s="6"/>
      <c r="F13" s="6"/>
      <c r="G13" s="212" t="s">
        <v>164</v>
      </c>
      <c r="H13" s="212">
        <v>2014</v>
      </c>
      <c r="I13" s="364">
        <v>0.12609445121724955</v>
      </c>
      <c r="J13" s="364">
        <v>-1.8003867348488731</v>
      </c>
      <c r="K13" s="364">
        <v>4.5141200570187612E-2</v>
      </c>
      <c r="L13" s="364">
        <v>9.2209527797779536E-2</v>
      </c>
      <c r="M13" s="364">
        <v>3.2296785306620474E-2</v>
      </c>
      <c r="N13" s="364">
        <v>-1.5895103199025737</v>
      </c>
      <c r="O13" s="362"/>
      <c r="P13" s="362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</row>
    <row r="14" spans="1:43" s="8" customFormat="1" ht="15" hidden="1" customHeight="1">
      <c r="C14" s="6"/>
      <c r="D14" s="6"/>
      <c r="E14" s="6"/>
      <c r="F14" s="6"/>
      <c r="G14" s="212" t="s">
        <v>165</v>
      </c>
      <c r="H14" s="212">
        <v>2015</v>
      </c>
      <c r="I14" s="364">
        <v>0.14428315908535902</v>
      </c>
      <c r="J14" s="364">
        <v>0.97371195948463596</v>
      </c>
      <c r="K14" s="364">
        <v>0.5628751367444742</v>
      </c>
      <c r="L14" s="364">
        <v>0.21399225772708352</v>
      </c>
      <c r="M14" s="364">
        <v>-0.14411800519295526</v>
      </c>
      <c r="N14" s="364">
        <v>1.8060592650968117</v>
      </c>
      <c r="O14" s="362"/>
      <c r="P14" s="362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</row>
    <row r="15" spans="1:43" s="8" customFormat="1" ht="15" hidden="1" customHeight="1">
      <c r="C15" s="6"/>
      <c r="D15" s="6"/>
      <c r="E15" s="6"/>
      <c r="F15" s="6"/>
      <c r="G15" s="212" t="s">
        <v>166</v>
      </c>
      <c r="H15" s="212">
        <v>2016</v>
      </c>
      <c r="I15" s="364">
        <v>0.50022706729266042</v>
      </c>
      <c r="J15" s="364">
        <v>0.45726087413167349</v>
      </c>
      <c r="K15" s="364">
        <v>0.22927353947156268</v>
      </c>
      <c r="L15" s="364">
        <v>1.2640913586410865</v>
      </c>
      <c r="M15" s="364">
        <v>0.88772929092061381</v>
      </c>
      <c r="N15" s="364">
        <v>3.3385867654298749</v>
      </c>
      <c r="O15" s="362"/>
      <c r="P15" s="362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</row>
    <row r="16" spans="1:43" ht="15" customHeight="1">
      <c r="G16" s="212" t="s">
        <v>167</v>
      </c>
      <c r="H16" s="212">
        <v>2017</v>
      </c>
      <c r="I16" s="364">
        <v>-0.7953387526412109</v>
      </c>
      <c r="J16" s="364">
        <v>0.57388729709356323</v>
      </c>
      <c r="K16" s="364">
        <v>0.20916865584705335</v>
      </c>
      <c r="L16" s="364">
        <v>1.7262435527355613</v>
      </c>
      <c r="M16" s="364">
        <v>0.3787888047158442</v>
      </c>
      <c r="N16" s="364">
        <v>2.1011638474124315</v>
      </c>
      <c r="O16" s="362"/>
      <c r="P16" s="362"/>
    </row>
    <row r="17" spans="3:29" ht="15" customHeight="1">
      <c r="G17" s="212" t="s">
        <v>168</v>
      </c>
      <c r="H17" s="212">
        <v>2018</v>
      </c>
      <c r="I17" s="364">
        <v>0.91571430400768583</v>
      </c>
      <c r="J17" s="364">
        <v>0.19567412278805066</v>
      </c>
      <c r="K17" s="364">
        <v>0.49231746352778316</v>
      </c>
      <c r="L17" s="364">
        <v>1.9532620301334134</v>
      </c>
      <c r="M17" s="364">
        <v>0.93209772319673889</v>
      </c>
      <c r="N17" s="364">
        <v>4.4951212927626996</v>
      </c>
      <c r="O17" s="362"/>
      <c r="P17" s="362"/>
    </row>
    <row r="18" spans="3:29" s="8" customFormat="1" ht="15" customHeight="1">
      <c r="C18" s="6"/>
      <c r="D18" s="6"/>
      <c r="E18" s="6"/>
      <c r="F18" s="6"/>
      <c r="G18" s="212" t="s">
        <v>71</v>
      </c>
      <c r="H18" s="212">
        <v>2019</v>
      </c>
      <c r="I18" s="364">
        <v>-0.11017091089417565</v>
      </c>
      <c r="J18" s="364">
        <v>6.8352082125746949E-2</v>
      </c>
      <c r="K18" s="364">
        <v>1.4381199885719729</v>
      </c>
      <c r="L18" s="364">
        <v>2.1477053223566416</v>
      </c>
      <c r="M18" s="364">
        <v>0.72200801677142068</v>
      </c>
      <c r="N18" s="364">
        <v>4.3317349060828274</v>
      </c>
      <c r="O18" s="362"/>
      <c r="P18" s="362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</row>
    <row r="19" spans="3:29" ht="15" customHeight="1">
      <c r="G19" s="212">
        <v>2020</v>
      </c>
      <c r="H19" s="212">
        <v>2020</v>
      </c>
      <c r="I19" s="364">
        <v>0.14630587192862027</v>
      </c>
      <c r="J19" s="364">
        <v>0.10819570966527593</v>
      </c>
      <c r="K19" s="364">
        <v>-0.17986280059526477</v>
      </c>
      <c r="L19" s="364">
        <v>-0.63086461775855684</v>
      </c>
      <c r="M19" s="364">
        <v>-0.39624213169502887</v>
      </c>
      <c r="N19" s="364">
        <v>-0.90321850152074601</v>
      </c>
      <c r="O19" s="362"/>
      <c r="P19" s="362"/>
    </row>
    <row r="20" spans="3:29" ht="15" customHeight="1">
      <c r="G20" s="212" t="s">
        <v>85</v>
      </c>
      <c r="H20" s="212">
        <v>2021</v>
      </c>
      <c r="I20" s="364">
        <v>-0.3552400360243424</v>
      </c>
      <c r="J20" s="364">
        <v>1.3237916835394392</v>
      </c>
      <c r="K20" s="364">
        <v>0.97629357114158832</v>
      </c>
      <c r="L20" s="364">
        <v>4.4018365762058389</v>
      </c>
      <c r="M20" s="364">
        <v>1.3996678210563345</v>
      </c>
      <c r="N20" s="364">
        <v>7.7259477767403286</v>
      </c>
    </row>
    <row r="21" spans="3:29" ht="15" customHeight="1">
      <c r="G21" s="212" t="s">
        <v>95</v>
      </c>
      <c r="H21" s="212">
        <v>2022</v>
      </c>
      <c r="I21" s="364">
        <v>-0.47159406467457093</v>
      </c>
      <c r="J21" s="364">
        <v>0.60073357021711182</v>
      </c>
      <c r="K21" s="364">
        <v>-0.57361365125754515</v>
      </c>
      <c r="L21" s="364">
        <v>2.6276351709981673</v>
      </c>
      <c r="M21" s="364">
        <v>0.46803280600534763</v>
      </c>
      <c r="N21" s="364">
        <v>2.5499555701369276</v>
      </c>
    </row>
    <row r="22" spans="3:29" ht="15" customHeight="1">
      <c r="G22" s="212" t="s">
        <v>120</v>
      </c>
      <c r="H22" s="212">
        <v>2023</v>
      </c>
      <c r="I22" s="364">
        <v>0.41517334472179784</v>
      </c>
      <c r="J22" s="364">
        <v>0.47022864614183657</v>
      </c>
      <c r="K22" s="364">
        <v>0.45094571525288757</v>
      </c>
      <c r="L22" s="364">
        <v>1.0676906621582931</v>
      </c>
      <c r="M22" s="364">
        <v>5.7870711636085752E-2</v>
      </c>
      <c r="N22" s="364">
        <v>2.5277933356999971</v>
      </c>
    </row>
    <row r="23" spans="3:29" ht="15" customHeight="1">
      <c r="G23" s="212" t="s">
        <v>210</v>
      </c>
      <c r="H23" s="212" t="s">
        <v>211</v>
      </c>
      <c r="I23" s="364">
        <v>5.3782984682612459E-2</v>
      </c>
      <c r="J23" s="364">
        <v>0.49344644754208733</v>
      </c>
      <c r="K23" s="364">
        <v>0.38359453068110116</v>
      </c>
      <c r="L23" s="364">
        <v>2.1601469365409409</v>
      </c>
      <c r="M23" s="364">
        <v>0.52087615140561583</v>
      </c>
      <c r="N23" s="364">
        <v>3.5008660734830173</v>
      </c>
    </row>
    <row r="24" spans="3:29" ht="15" customHeight="1">
      <c r="G24" s="212" t="s">
        <v>212</v>
      </c>
      <c r="H24" s="212" t="s">
        <v>213</v>
      </c>
      <c r="I24" s="364">
        <v>5.2483439598342826E-2</v>
      </c>
      <c r="J24" s="364">
        <v>0.71298354047284085</v>
      </c>
      <c r="K24" s="364">
        <v>0.56651858288712598</v>
      </c>
      <c r="L24" s="364">
        <v>2.755216753694294</v>
      </c>
      <c r="M24" s="364">
        <v>0.58514364507810024</v>
      </c>
      <c r="N24" s="364">
        <v>4.4972669925759314</v>
      </c>
    </row>
    <row r="25" spans="3:29" ht="15" customHeight="1">
      <c r="G25" s="212" t="s">
        <v>221</v>
      </c>
      <c r="H25" s="212" t="s">
        <v>220</v>
      </c>
      <c r="I25" s="364">
        <v>5.0726947718252494E-2</v>
      </c>
      <c r="J25" s="364">
        <v>0.80376010089461336</v>
      </c>
      <c r="K25" s="364">
        <v>0.53671585219362739</v>
      </c>
      <c r="L25" s="364">
        <v>2.7716940319464043</v>
      </c>
      <c r="M25" s="364">
        <v>0.57948406160570354</v>
      </c>
      <c r="N25" s="364">
        <v>4.5035561241855637</v>
      </c>
    </row>
    <row r="26" spans="3:29" ht="15" customHeight="1"/>
    <row r="27" spans="3:29" ht="15" customHeight="1"/>
    <row r="28" spans="3:29" ht="15" customHeight="1"/>
    <row r="29" spans="3:29" ht="15" customHeight="1"/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7"/>
  <dimension ref="A1:AI32"/>
  <sheetViews>
    <sheetView showGridLines="0" zoomScaleNormal="100" zoomScaleSheetLayoutView="85" workbookViewId="0">
      <selection activeCell="D8" sqref="D8"/>
    </sheetView>
  </sheetViews>
  <sheetFormatPr defaultColWidth="8.85546875" defaultRowHeight="15"/>
  <cols>
    <col min="1" max="1" width="5.7109375" style="176" customWidth="1"/>
    <col min="2" max="2" width="46.28515625" style="176" customWidth="1"/>
    <col min="3" max="3" width="10.7109375" style="176" customWidth="1"/>
    <col min="4" max="4" width="46.28515625" style="176" customWidth="1"/>
    <col min="5" max="5" width="1.7109375" style="309" customWidth="1"/>
    <col min="6" max="6" width="5.7109375" style="309" customWidth="1"/>
    <col min="7" max="8" width="6.85546875" style="333" customWidth="1"/>
    <col min="9" max="9" width="8.140625" style="349" customWidth="1"/>
    <col min="10" max="34" width="6.85546875" style="333" customWidth="1"/>
    <col min="35" max="16384" width="8.85546875" style="176"/>
  </cols>
  <sheetData>
    <row r="1" spans="1:35" ht="12" customHeight="1">
      <c r="A1" s="186" t="s">
        <v>0</v>
      </c>
    </row>
    <row r="2" spans="1:35" ht="12" customHeight="1">
      <c r="A2" s="186" t="s">
        <v>255</v>
      </c>
    </row>
    <row r="3" spans="1:35" ht="12" customHeight="1">
      <c r="A3" s="186"/>
    </row>
    <row r="4" spans="1:35" ht="120.75" customHeight="1"/>
    <row r="6" spans="1:35" s="330" customFormat="1" ht="12" customHeight="1">
      <c r="D6" s="331"/>
      <c r="E6" s="309"/>
      <c r="F6" s="309"/>
      <c r="G6" s="332" t="s">
        <v>0</v>
      </c>
      <c r="H6" s="333"/>
      <c r="I6" s="334"/>
      <c r="J6" s="333"/>
      <c r="K6" s="333"/>
      <c r="L6" s="333"/>
      <c r="M6" s="333"/>
      <c r="N6" s="333"/>
      <c r="O6" s="333"/>
      <c r="P6" s="333"/>
      <c r="Q6" s="333"/>
      <c r="R6" s="333"/>
      <c r="S6" s="333"/>
      <c r="T6" s="333"/>
      <c r="U6" s="333"/>
      <c r="V6" s="333"/>
      <c r="W6" s="333"/>
      <c r="X6" s="333"/>
      <c r="Y6" s="333"/>
      <c r="Z6" s="333"/>
      <c r="AA6" s="333"/>
      <c r="AB6" s="333"/>
      <c r="AC6" s="333"/>
      <c r="AD6" s="333"/>
      <c r="AE6" s="333"/>
      <c r="AF6" s="333"/>
      <c r="AG6" s="333"/>
      <c r="AH6" s="333"/>
      <c r="AI6" s="349"/>
    </row>
    <row r="7" spans="1:35" s="330" customFormat="1" ht="12" customHeight="1">
      <c r="E7" s="309"/>
      <c r="F7" s="309"/>
      <c r="G7" s="332" t="s">
        <v>19</v>
      </c>
      <c r="H7" s="333"/>
      <c r="I7" s="334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I7" s="349"/>
    </row>
    <row r="8" spans="1:35" s="330" customFormat="1" ht="22.5">
      <c r="E8" s="309"/>
      <c r="F8" s="309"/>
      <c r="G8" s="335"/>
      <c r="H8" s="335"/>
      <c r="I8" s="336" t="s">
        <v>196</v>
      </c>
      <c r="J8" s="336" t="s">
        <v>197</v>
      </c>
      <c r="K8" s="335"/>
      <c r="L8" s="335"/>
      <c r="M8" s="335"/>
      <c r="N8" s="335"/>
      <c r="O8" s="335"/>
      <c r="P8" s="335"/>
      <c r="Q8" s="335"/>
      <c r="R8" s="335"/>
      <c r="S8" s="335"/>
      <c r="T8" s="337"/>
      <c r="U8" s="337"/>
      <c r="V8" s="337"/>
      <c r="W8" s="337"/>
      <c r="X8" s="337"/>
      <c r="Y8" s="337"/>
      <c r="Z8" s="337"/>
      <c r="AA8" s="337"/>
      <c r="AB8" s="337"/>
      <c r="AC8" s="379" t="s">
        <v>256</v>
      </c>
      <c r="AD8" s="379"/>
      <c r="AE8" s="379" t="s">
        <v>257</v>
      </c>
      <c r="AF8" s="379"/>
      <c r="AG8" s="379" t="s">
        <v>258</v>
      </c>
      <c r="AH8" s="337"/>
      <c r="AI8" s="349"/>
    </row>
    <row r="9" spans="1:35" s="330" customFormat="1" ht="22.5">
      <c r="E9" s="309"/>
      <c r="F9" s="309"/>
      <c r="G9" s="335"/>
      <c r="H9" s="335"/>
      <c r="I9" s="338" t="s">
        <v>259</v>
      </c>
      <c r="J9" s="338" t="s">
        <v>260</v>
      </c>
      <c r="K9" s="338">
        <v>90</v>
      </c>
      <c r="L9" s="338">
        <v>80</v>
      </c>
      <c r="M9" s="338">
        <v>70</v>
      </c>
      <c r="N9" s="338">
        <v>60</v>
      </c>
      <c r="O9" s="338">
        <v>50</v>
      </c>
      <c r="P9" s="338">
        <v>40</v>
      </c>
      <c r="Q9" s="338">
        <v>30</v>
      </c>
      <c r="R9" s="338">
        <v>20</v>
      </c>
      <c r="S9" s="338">
        <v>10</v>
      </c>
      <c r="T9" s="339">
        <v>10</v>
      </c>
      <c r="U9" s="339">
        <v>20</v>
      </c>
      <c r="V9" s="339">
        <v>30</v>
      </c>
      <c r="W9" s="339">
        <v>40</v>
      </c>
      <c r="X9" s="339">
        <v>50</v>
      </c>
      <c r="Y9" s="339">
        <v>60</v>
      </c>
      <c r="Z9" s="339">
        <v>70</v>
      </c>
      <c r="AA9" s="339">
        <v>80</v>
      </c>
      <c r="AB9" s="339">
        <v>90</v>
      </c>
      <c r="AC9" s="380" t="s">
        <v>261</v>
      </c>
      <c r="AD9" s="380"/>
      <c r="AE9" s="380" t="s">
        <v>262</v>
      </c>
      <c r="AF9" s="380"/>
      <c r="AG9" s="380" t="s">
        <v>263</v>
      </c>
      <c r="AH9" s="339"/>
      <c r="AI9" s="349"/>
    </row>
    <row r="10" spans="1:35" ht="22.5">
      <c r="G10" s="342" t="s">
        <v>451</v>
      </c>
      <c r="H10" s="342" t="s">
        <v>452</v>
      </c>
      <c r="I10" s="385">
        <v>9.1213510043552049</v>
      </c>
      <c r="J10" s="385">
        <v>9.1213510043552049</v>
      </c>
      <c r="K10" s="385">
        <v>0</v>
      </c>
      <c r="L10" s="385">
        <v>0</v>
      </c>
      <c r="M10" s="385">
        <v>0</v>
      </c>
      <c r="N10" s="385">
        <v>0</v>
      </c>
      <c r="O10" s="385">
        <v>0</v>
      </c>
      <c r="P10" s="385">
        <v>0</v>
      </c>
      <c r="Q10" s="385">
        <v>0</v>
      </c>
      <c r="R10" s="385">
        <v>0</v>
      </c>
      <c r="S10" s="385">
        <v>0</v>
      </c>
      <c r="T10" s="385">
        <v>0</v>
      </c>
      <c r="U10" s="385">
        <v>0</v>
      </c>
      <c r="V10" s="385">
        <v>0</v>
      </c>
      <c r="W10" s="385">
        <v>0</v>
      </c>
      <c r="X10" s="385">
        <v>0</v>
      </c>
      <c r="Y10" s="385">
        <v>0</v>
      </c>
      <c r="Z10" s="385">
        <v>0</v>
      </c>
      <c r="AA10" s="385">
        <v>0</v>
      </c>
      <c r="AB10" s="385">
        <v>0</v>
      </c>
      <c r="AC10" s="385">
        <v>4.5</v>
      </c>
      <c r="AD10" s="385">
        <v>1.5</v>
      </c>
      <c r="AE10" s="385">
        <v>3</v>
      </c>
      <c r="AF10" s="341">
        <v>1.5</v>
      </c>
      <c r="AG10" s="341"/>
      <c r="AH10" s="341">
        <v>3</v>
      </c>
      <c r="AI10" s="343"/>
    </row>
    <row r="11" spans="1:35">
      <c r="E11" s="310"/>
      <c r="F11" s="310"/>
      <c r="G11" s="342">
        <v>6</v>
      </c>
      <c r="H11" s="342">
        <v>6</v>
      </c>
      <c r="I11" s="385">
        <v>11.853515071637119</v>
      </c>
      <c r="J11" s="385">
        <v>11.853515071637119</v>
      </c>
      <c r="K11" s="385">
        <v>0</v>
      </c>
      <c r="L11" s="385">
        <v>0</v>
      </c>
      <c r="M11" s="385">
        <v>0</v>
      </c>
      <c r="N11" s="385">
        <v>0</v>
      </c>
      <c r="O11" s="385">
        <v>0</v>
      </c>
      <c r="P11" s="385">
        <v>0</v>
      </c>
      <c r="Q11" s="385">
        <v>0</v>
      </c>
      <c r="R11" s="385">
        <v>0</v>
      </c>
      <c r="S11" s="385">
        <v>0</v>
      </c>
      <c r="T11" s="385">
        <v>0</v>
      </c>
      <c r="U11" s="385">
        <v>0</v>
      </c>
      <c r="V11" s="385">
        <v>0</v>
      </c>
      <c r="W11" s="385">
        <v>0</v>
      </c>
      <c r="X11" s="385">
        <v>0</v>
      </c>
      <c r="Y11" s="385">
        <v>0</v>
      </c>
      <c r="Z11" s="385">
        <v>0</v>
      </c>
      <c r="AA11" s="385">
        <v>0</v>
      </c>
      <c r="AB11" s="385">
        <v>0</v>
      </c>
      <c r="AC11" s="385">
        <v>4.5</v>
      </c>
      <c r="AD11" s="385">
        <v>1.5</v>
      </c>
      <c r="AE11" s="385">
        <v>3</v>
      </c>
      <c r="AF11" s="341">
        <v>1.5</v>
      </c>
      <c r="AG11" s="341"/>
      <c r="AH11" s="341">
        <v>3</v>
      </c>
      <c r="AI11" s="343"/>
    </row>
    <row r="12" spans="1:35">
      <c r="E12" s="310"/>
      <c r="F12" s="310"/>
      <c r="G12" s="342">
        <v>9</v>
      </c>
      <c r="H12" s="342">
        <v>9</v>
      </c>
      <c r="I12" s="385">
        <v>13.964424018278265</v>
      </c>
      <c r="J12" s="385">
        <v>13.964424018278265</v>
      </c>
      <c r="K12" s="385">
        <v>0</v>
      </c>
      <c r="L12" s="385">
        <v>0</v>
      </c>
      <c r="M12" s="385">
        <v>0</v>
      </c>
      <c r="N12" s="385">
        <v>0</v>
      </c>
      <c r="O12" s="385">
        <v>0</v>
      </c>
      <c r="P12" s="385">
        <v>0</v>
      </c>
      <c r="Q12" s="385">
        <v>0</v>
      </c>
      <c r="R12" s="385">
        <v>0</v>
      </c>
      <c r="S12" s="385">
        <v>0</v>
      </c>
      <c r="T12" s="385">
        <v>0</v>
      </c>
      <c r="U12" s="385">
        <v>0</v>
      </c>
      <c r="V12" s="385">
        <v>0</v>
      </c>
      <c r="W12" s="385">
        <v>0</v>
      </c>
      <c r="X12" s="385">
        <v>0</v>
      </c>
      <c r="Y12" s="385">
        <v>0</v>
      </c>
      <c r="Z12" s="385">
        <v>0</v>
      </c>
      <c r="AA12" s="385">
        <v>0</v>
      </c>
      <c r="AB12" s="385">
        <v>0</v>
      </c>
      <c r="AC12" s="385">
        <v>4.5</v>
      </c>
      <c r="AD12" s="385">
        <v>1.5</v>
      </c>
      <c r="AE12" s="385">
        <v>3</v>
      </c>
      <c r="AF12" s="341">
        <v>1.5</v>
      </c>
      <c r="AG12" s="341"/>
      <c r="AH12" s="341">
        <v>3</v>
      </c>
      <c r="AI12" s="343"/>
    </row>
    <row r="13" spans="1:35">
      <c r="E13" s="310"/>
      <c r="F13" s="310"/>
      <c r="G13" s="342">
        <v>12</v>
      </c>
      <c r="H13" s="342">
        <v>12</v>
      </c>
      <c r="I13" s="385">
        <v>15.110311916420073</v>
      </c>
      <c r="J13" s="385">
        <v>15.110311916420073</v>
      </c>
      <c r="K13" s="385">
        <v>0</v>
      </c>
      <c r="L13" s="385">
        <v>0</v>
      </c>
      <c r="M13" s="385">
        <v>0</v>
      </c>
      <c r="N13" s="385">
        <v>0</v>
      </c>
      <c r="O13" s="385">
        <v>0</v>
      </c>
      <c r="P13" s="385">
        <v>0</v>
      </c>
      <c r="Q13" s="385">
        <v>0</v>
      </c>
      <c r="R13" s="385">
        <v>0</v>
      </c>
      <c r="S13" s="385">
        <v>0</v>
      </c>
      <c r="T13" s="385">
        <v>0</v>
      </c>
      <c r="U13" s="385">
        <v>0</v>
      </c>
      <c r="V13" s="385">
        <v>0</v>
      </c>
      <c r="W13" s="385">
        <v>0</v>
      </c>
      <c r="X13" s="385">
        <v>0</v>
      </c>
      <c r="Y13" s="385">
        <v>0</v>
      </c>
      <c r="Z13" s="385">
        <v>0</v>
      </c>
      <c r="AA13" s="385">
        <v>0</v>
      </c>
      <c r="AB13" s="385">
        <v>0</v>
      </c>
      <c r="AC13" s="385">
        <v>4.5</v>
      </c>
      <c r="AD13" s="385">
        <v>1.5</v>
      </c>
      <c r="AE13" s="385">
        <v>3</v>
      </c>
      <c r="AF13" s="341">
        <v>1.5</v>
      </c>
      <c r="AG13" s="341"/>
      <c r="AH13" s="341">
        <v>3</v>
      </c>
      <c r="AI13" s="343"/>
    </row>
    <row r="14" spans="1:35" ht="22.5">
      <c r="E14" s="310"/>
      <c r="F14" s="310"/>
      <c r="G14" s="342" t="s">
        <v>453</v>
      </c>
      <c r="H14" s="342" t="s">
        <v>454</v>
      </c>
      <c r="I14" s="385">
        <v>16.156069124932699</v>
      </c>
      <c r="J14" s="385">
        <v>16.156069124932699</v>
      </c>
      <c r="K14" s="385">
        <v>0</v>
      </c>
      <c r="L14" s="385">
        <v>0</v>
      </c>
      <c r="M14" s="385">
        <v>0</v>
      </c>
      <c r="N14" s="385">
        <v>0</v>
      </c>
      <c r="O14" s="385">
        <v>0</v>
      </c>
      <c r="P14" s="385">
        <v>0</v>
      </c>
      <c r="Q14" s="385">
        <v>0</v>
      </c>
      <c r="R14" s="385">
        <v>0</v>
      </c>
      <c r="S14" s="385">
        <v>0</v>
      </c>
      <c r="T14" s="385">
        <v>0</v>
      </c>
      <c r="U14" s="385">
        <v>0</v>
      </c>
      <c r="V14" s="385">
        <v>0</v>
      </c>
      <c r="W14" s="385">
        <v>0</v>
      </c>
      <c r="X14" s="385">
        <v>0</v>
      </c>
      <c r="Y14" s="385">
        <v>0</v>
      </c>
      <c r="Z14" s="385">
        <v>0</v>
      </c>
      <c r="AA14" s="385">
        <v>0</v>
      </c>
      <c r="AB14" s="385">
        <v>0</v>
      </c>
      <c r="AC14" s="385">
        <v>4.5</v>
      </c>
      <c r="AD14" s="385">
        <v>1.5</v>
      </c>
      <c r="AE14" s="385">
        <v>3</v>
      </c>
      <c r="AF14" s="341">
        <v>1.5</v>
      </c>
      <c r="AG14" s="341"/>
      <c r="AH14" s="341">
        <v>3</v>
      </c>
      <c r="AI14" s="343"/>
    </row>
    <row r="15" spans="1:35">
      <c r="E15" s="310"/>
      <c r="F15" s="310"/>
      <c r="G15" s="342">
        <v>6</v>
      </c>
      <c r="H15" s="342">
        <v>6</v>
      </c>
      <c r="I15" s="385">
        <v>13.746057447489974</v>
      </c>
      <c r="J15" s="385">
        <v>13.746057447489974</v>
      </c>
      <c r="K15" s="385">
        <v>0</v>
      </c>
      <c r="L15" s="385">
        <v>0</v>
      </c>
      <c r="M15" s="385">
        <v>0</v>
      </c>
      <c r="N15" s="385">
        <v>0</v>
      </c>
      <c r="O15" s="385">
        <v>0</v>
      </c>
      <c r="P15" s="385">
        <v>0</v>
      </c>
      <c r="Q15" s="385">
        <v>0</v>
      </c>
      <c r="R15" s="385">
        <v>0</v>
      </c>
      <c r="S15" s="385">
        <v>0</v>
      </c>
      <c r="T15" s="385">
        <v>0</v>
      </c>
      <c r="U15" s="385">
        <v>0</v>
      </c>
      <c r="V15" s="385">
        <v>0</v>
      </c>
      <c r="W15" s="385">
        <v>0</v>
      </c>
      <c r="X15" s="385">
        <v>0</v>
      </c>
      <c r="Y15" s="385">
        <v>0</v>
      </c>
      <c r="Z15" s="385">
        <v>0</v>
      </c>
      <c r="AA15" s="385">
        <v>0</v>
      </c>
      <c r="AB15" s="385">
        <v>0</v>
      </c>
      <c r="AC15" s="385">
        <v>4.5</v>
      </c>
      <c r="AD15" s="385">
        <v>1.5</v>
      </c>
      <c r="AE15" s="385">
        <v>3</v>
      </c>
      <c r="AF15" s="341">
        <v>1.5</v>
      </c>
      <c r="AG15" s="341"/>
      <c r="AH15" s="341">
        <v>3</v>
      </c>
      <c r="AI15" s="343"/>
    </row>
    <row r="16" spans="1:35">
      <c r="E16" s="310"/>
      <c r="F16" s="310"/>
      <c r="G16" s="342">
        <v>9</v>
      </c>
      <c r="H16" s="342">
        <v>9</v>
      </c>
      <c r="I16" s="385">
        <v>10.213099231008812</v>
      </c>
      <c r="J16" s="385">
        <v>10.213099231008812</v>
      </c>
      <c r="K16" s="385">
        <v>0</v>
      </c>
      <c r="L16" s="385">
        <v>0</v>
      </c>
      <c r="M16" s="385">
        <v>0</v>
      </c>
      <c r="N16" s="385">
        <v>0</v>
      </c>
      <c r="O16" s="385">
        <v>0</v>
      </c>
      <c r="P16" s="385">
        <v>0</v>
      </c>
      <c r="Q16" s="385">
        <v>0</v>
      </c>
      <c r="R16" s="385">
        <v>0</v>
      </c>
      <c r="S16" s="385">
        <v>0</v>
      </c>
      <c r="T16" s="385">
        <v>0</v>
      </c>
      <c r="U16" s="385">
        <v>0</v>
      </c>
      <c r="V16" s="385">
        <v>0</v>
      </c>
      <c r="W16" s="385">
        <v>0</v>
      </c>
      <c r="X16" s="385">
        <v>0</v>
      </c>
      <c r="Y16" s="385">
        <v>0</v>
      </c>
      <c r="Z16" s="385">
        <v>0</v>
      </c>
      <c r="AA16" s="385">
        <v>0</v>
      </c>
      <c r="AB16" s="385">
        <v>0</v>
      </c>
      <c r="AC16" s="385">
        <v>4.5</v>
      </c>
      <c r="AD16" s="385">
        <v>1.5</v>
      </c>
      <c r="AE16" s="385">
        <v>3</v>
      </c>
      <c r="AF16" s="341">
        <v>1.5</v>
      </c>
      <c r="AG16" s="341"/>
      <c r="AH16" s="341">
        <v>3</v>
      </c>
      <c r="AI16" s="343"/>
    </row>
    <row r="17" spans="5:35">
      <c r="E17" s="310"/>
      <c r="F17" s="310"/>
      <c r="G17" s="342">
        <v>12</v>
      </c>
      <c r="H17" s="342">
        <v>12</v>
      </c>
      <c r="I17" s="385">
        <v>7.6331452534354582</v>
      </c>
      <c r="J17" s="385">
        <v>7.6331452534354582</v>
      </c>
      <c r="K17" s="385">
        <v>0</v>
      </c>
      <c r="L17" s="385">
        <v>0</v>
      </c>
      <c r="M17" s="385">
        <v>0</v>
      </c>
      <c r="N17" s="385">
        <v>0</v>
      </c>
      <c r="O17" s="385">
        <v>0</v>
      </c>
      <c r="P17" s="385">
        <v>0</v>
      </c>
      <c r="Q17" s="385">
        <v>0</v>
      </c>
      <c r="R17" s="385">
        <v>0</v>
      </c>
      <c r="S17" s="385">
        <v>0</v>
      </c>
      <c r="T17" s="385">
        <v>0</v>
      </c>
      <c r="U17" s="385">
        <v>0</v>
      </c>
      <c r="V17" s="385">
        <v>0</v>
      </c>
      <c r="W17" s="385">
        <v>0</v>
      </c>
      <c r="X17" s="385">
        <v>0</v>
      </c>
      <c r="Y17" s="385">
        <v>0</v>
      </c>
      <c r="Z17" s="385">
        <v>0</v>
      </c>
      <c r="AA17" s="385">
        <v>0</v>
      </c>
      <c r="AB17" s="385">
        <v>0</v>
      </c>
      <c r="AC17" s="385">
        <v>4.5</v>
      </c>
      <c r="AD17" s="385">
        <v>1.5</v>
      </c>
      <c r="AE17" s="385">
        <v>3</v>
      </c>
      <c r="AF17" s="341">
        <v>1.5</v>
      </c>
      <c r="AG17" s="341"/>
      <c r="AH17" s="341">
        <v>3</v>
      </c>
      <c r="AI17" s="343"/>
    </row>
    <row r="18" spans="5:35" ht="22.5">
      <c r="E18" s="310"/>
      <c r="F18" s="310"/>
      <c r="G18" s="342" t="s">
        <v>455</v>
      </c>
      <c r="H18" s="342" t="s">
        <v>456</v>
      </c>
      <c r="I18" s="385">
        <v>5</v>
      </c>
      <c r="J18" s="385">
        <v>5</v>
      </c>
      <c r="K18" s="385">
        <v>0</v>
      </c>
      <c r="L18" s="385">
        <v>0</v>
      </c>
      <c r="M18" s="385">
        <v>0</v>
      </c>
      <c r="N18" s="385">
        <v>0</v>
      </c>
      <c r="O18" s="385">
        <v>0</v>
      </c>
      <c r="P18" s="385">
        <v>0</v>
      </c>
      <c r="Q18" s="385">
        <v>0</v>
      </c>
      <c r="R18" s="385">
        <v>0</v>
      </c>
      <c r="S18" s="385">
        <v>0</v>
      </c>
      <c r="T18" s="385">
        <v>0</v>
      </c>
      <c r="U18" s="385">
        <v>0</v>
      </c>
      <c r="V18" s="385">
        <v>0</v>
      </c>
      <c r="W18" s="385">
        <v>0</v>
      </c>
      <c r="X18" s="385">
        <v>0</v>
      </c>
      <c r="Y18" s="385">
        <v>0</v>
      </c>
      <c r="Z18" s="385">
        <v>0</v>
      </c>
      <c r="AA18" s="385">
        <v>0</v>
      </c>
      <c r="AB18" s="385">
        <v>0</v>
      </c>
      <c r="AC18" s="385">
        <v>4.5</v>
      </c>
      <c r="AD18" s="385">
        <v>1.5</v>
      </c>
      <c r="AE18" s="385">
        <v>3</v>
      </c>
      <c r="AF18" s="341">
        <v>1.5</v>
      </c>
      <c r="AG18" s="341"/>
      <c r="AH18" s="341">
        <v>3</v>
      </c>
      <c r="AI18" s="343"/>
    </row>
    <row r="19" spans="5:35">
      <c r="E19" s="310"/>
      <c r="F19" s="310"/>
      <c r="G19" s="342">
        <v>6</v>
      </c>
      <c r="H19" s="342">
        <v>6</v>
      </c>
      <c r="I19" s="385">
        <v>4.0999999999999996</v>
      </c>
      <c r="J19" s="385">
        <v>2.3071095466228941</v>
      </c>
      <c r="K19" s="385">
        <v>0.39599924693349076</v>
      </c>
      <c r="L19" s="385">
        <v>0.26717881189538373</v>
      </c>
      <c r="M19" s="385">
        <v>0.21234524995375414</v>
      </c>
      <c r="N19" s="385">
        <v>0.18217331688074756</v>
      </c>
      <c r="O19" s="385">
        <v>0.16359726886196491</v>
      </c>
      <c r="P19" s="385">
        <v>0.15159725046751538</v>
      </c>
      <c r="Q19" s="385">
        <v>0.14385096596622704</v>
      </c>
      <c r="R19" s="385">
        <v>0.13917747434599148</v>
      </c>
      <c r="S19" s="385">
        <v>0.13697086807203052</v>
      </c>
      <c r="T19" s="385">
        <v>0.13697086807203096</v>
      </c>
      <c r="U19" s="385">
        <v>0.13917747434599104</v>
      </c>
      <c r="V19" s="385">
        <v>0.1438509659662266</v>
      </c>
      <c r="W19" s="385">
        <v>0.15159725046751582</v>
      </c>
      <c r="X19" s="385">
        <v>0.16359726886196491</v>
      </c>
      <c r="Y19" s="385">
        <v>0.182173316880748</v>
      </c>
      <c r="Z19" s="385">
        <v>0.2123452499537537</v>
      </c>
      <c r="AA19" s="385">
        <v>0.26717881189538328</v>
      </c>
      <c r="AB19" s="385">
        <v>0.39599924693349031</v>
      </c>
      <c r="AC19" s="385">
        <v>4.5</v>
      </c>
      <c r="AD19" s="385">
        <v>1.5</v>
      </c>
      <c r="AE19" s="385">
        <v>3</v>
      </c>
      <c r="AF19" s="341">
        <v>1.5</v>
      </c>
      <c r="AG19" s="341"/>
      <c r="AH19" s="341">
        <v>3</v>
      </c>
      <c r="AI19" s="343"/>
    </row>
    <row r="20" spans="5:35">
      <c r="E20" s="310"/>
      <c r="F20" s="310"/>
      <c r="G20" s="342">
        <v>9</v>
      </c>
      <c r="H20" s="342">
        <v>9</v>
      </c>
      <c r="I20" s="385">
        <v>3.8</v>
      </c>
      <c r="J20" s="385">
        <v>1.7529666095290537</v>
      </c>
      <c r="K20" s="385">
        <v>0.45213229818213696</v>
      </c>
      <c r="L20" s="385">
        <v>0.30505151508058725</v>
      </c>
      <c r="M20" s="385">
        <v>0.2424452738562306</v>
      </c>
      <c r="N20" s="385">
        <v>0.20799645723212423</v>
      </c>
      <c r="O20" s="385">
        <v>0.18678724699520499</v>
      </c>
      <c r="P20" s="385">
        <v>0.17308622120557393</v>
      </c>
      <c r="Q20" s="385">
        <v>0.16424189778561482</v>
      </c>
      <c r="R20" s="385">
        <v>0.1589059368635799</v>
      </c>
      <c r="S20" s="385">
        <v>0.15638654326989343</v>
      </c>
      <c r="T20" s="385">
        <v>0.15638654326989387</v>
      </c>
      <c r="U20" s="385">
        <v>0.15890593686357901</v>
      </c>
      <c r="V20" s="385">
        <v>0.16424189778561527</v>
      </c>
      <c r="W20" s="385">
        <v>0.17308622120557349</v>
      </c>
      <c r="X20" s="385">
        <v>0.18678724699520544</v>
      </c>
      <c r="Y20" s="385">
        <v>0.20799645723212468</v>
      </c>
      <c r="Z20" s="385">
        <v>0.24244527385623016</v>
      </c>
      <c r="AA20" s="385">
        <v>0.30505151508058681</v>
      </c>
      <c r="AB20" s="385">
        <v>0.45213229818213652</v>
      </c>
      <c r="AC20" s="385">
        <v>4.5</v>
      </c>
      <c r="AD20" s="385">
        <v>1.5</v>
      </c>
      <c r="AE20" s="385">
        <v>3</v>
      </c>
      <c r="AF20" s="341">
        <v>1.5</v>
      </c>
      <c r="AG20" s="341"/>
      <c r="AH20" s="341">
        <v>3</v>
      </c>
      <c r="AI20" s="343"/>
    </row>
    <row r="21" spans="5:35">
      <c r="E21" s="310"/>
      <c r="F21" s="310"/>
      <c r="G21" s="342">
        <v>12</v>
      </c>
      <c r="H21" s="342">
        <v>12</v>
      </c>
      <c r="I21" s="385">
        <v>3.6</v>
      </c>
      <c r="J21" s="385">
        <v>1.3208239576848841</v>
      </c>
      <c r="K21" s="385">
        <v>0.50340610308096823</v>
      </c>
      <c r="L21" s="385">
        <v>0.33964570782289405</v>
      </c>
      <c r="M21" s="385">
        <v>0.2699396415895885</v>
      </c>
      <c r="N21" s="385">
        <v>0.23158417660242181</v>
      </c>
      <c r="O21" s="385">
        <v>0.20796974799884671</v>
      </c>
      <c r="P21" s="385">
        <v>0.19271496520916109</v>
      </c>
      <c r="Q21" s="385">
        <v>0.18286765634595747</v>
      </c>
      <c r="R21" s="385">
        <v>0.1769265738248591</v>
      </c>
      <c r="S21" s="385">
        <v>0.17412146984041899</v>
      </c>
      <c r="T21" s="385">
        <v>0.17412146984041899</v>
      </c>
      <c r="U21" s="385">
        <v>0.1769265738248591</v>
      </c>
      <c r="V21" s="385">
        <v>0.18286765634595747</v>
      </c>
      <c r="W21" s="385">
        <v>0.19271496520916021</v>
      </c>
      <c r="X21" s="385">
        <v>0.20796974799884715</v>
      </c>
      <c r="Y21" s="385">
        <v>0.23158417660242225</v>
      </c>
      <c r="Z21" s="385">
        <v>0.2699396415895885</v>
      </c>
      <c r="AA21" s="385">
        <v>0.33964570782289449</v>
      </c>
      <c r="AB21" s="385">
        <v>0.50340610308096601</v>
      </c>
      <c r="AC21" s="385">
        <v>4.5</v>
      </c>
      <c r="AD21" s="385">
        <v>1.5</v>
      </c>
      <c r="AE21" s="385">
        <v>3</v>
      </c>
      <c r="AF21" s="341">
        <v>1.5</v>
      </c>
      <c r="AG21" s="341"/>
      <c r="AH21" s="341">
        <v>3</v>
      </c>
      <c r="AI21" s="343"/>
    </row>
    <row r="22" spans="5:35" ht="22.5">
      <c r="E22" s="310"/>
      <c r="F22" s="310"/>
      <c r="G22" s="342" t="s">
        <v>457</v>
      </c>
      <c r="H22" s="342" t="s">
        <v>458</v>
      </c>
      <c r="I22" s="385">
        <v>3.3</v>
      </c>
      <c r="J22" s="385">
        <v>0.83271955957279076</v>
      </c>
      <c r="K22" s="385">
        <v>0.54495309211030829</v>
      </c>
      <c r="L22" s="385">
        <v>0.36767726407621604</v>
      </c>
      <c r="M22" s="385">
        <v>0.29221823388131307</v>
      </c>
      <c r="N22" s="385">
        <v>0.25069722506524883</v>
      </c>
      <c r="O22" s="385">
        <v>0.22513385623206172</v>
      </c>
      <c r="P22" s="385">
        <v>0.20862006945070943</v>
      </c>
      <c r="Q22" s="385">
        <v>0.19796004490765196</v>
      </c>
      <c r="R22" s="385">
        <v>0.19152863442108847</v>
      </c>
      <c r="S22" s="385">
        <v>0.18849202028261125</v>
      </c>
      <c r="T22" s="385">
        <v>0.18849202028261125</v>
      </c>
      <c r="U22" s="385">
        <v>0.19152863442108847</v>
      </c>
      <c r="V22" s="385">
        <v>0.19796004490765196</v>
      </c>
      <c r="W22" s="385">
        <v>0.20862006945070943</v>
      </c>
      <c r="X22" s="385">
        <v>0.22513385623206172</v>
      </c>
      <c r="Y22" s="385">
        <v>0.25069722506524972</v>
      </c>
      <c r="Z22" s="385">
        <v>0.29221823388131263</v>
      </c>
      <c r="AA22" s="385">
        <v>0.36767726407621559</v>
      </c>
      <c r="AB22" s="385">
        <v>0.54495309211030651</v>
      </c>
      <c r="AC22" s="385">
        <v>4.5</v>
      </c>
      <c r="AD22" s="385">
        <v>1.5</v>
      </c>
      <c r="AE22" s="385">
        <v>3</v>
      </c>
      <c r="AF22" s="341">
        <v>1.5</v>
      </c>
      <c r="AG22" s="341"/>
      <c r="AH22" s="341">
        <v>3</v>
      </c>
      <c r="AI22" s="343"/>
    </row>
    <row r="23" spans="5:35">
      <c r="E23" s="310"/>
      <c r="F23" s="310"/>
      <c r="G23" s="342">
        <v>6</v>
      </c>
      <c r="H23" s="342">
        <v>6</v>
      </c>
      <c r="I23" s="385">
        <v>3.2</v>
      </c>
      <c r="J23" s="385">
        <v>0.55183674351158762</v>
      </c>
      <c r="K23" s="385">
        <v>0.58490503608352951</v>
      </c>
      <c r="L23" s="385">
        <v>0.39463265100266898</v>
      </c>
      <c r="M23" s="385">
        <v>0.31364152090730335</v>
      </c>
      <c r="N23" s="385">
        <v>0.26907649776790121</v>
      </c>
      <c r="O23" s="385">
        <v>0.24163901115434605</v>
      </c>
      <c r="P23" s="385">
        <v>0.22391455524600623</v>
      </c>
      <c r="Q23" s="385">
        <v>0.21247301627636217</v>
      </c>
      <c r="R23" s="385">
        <v>0.20557010217756533</v>
      </c>
      <c r="S23" s="385">
        <v>0.20231086587272973</v>
      </c>
      <c r="T23" s="385">
        <v>0.20231086587273017</v>
      </c>
      <c r="U23" s="385">
        <v>0.20557010217756488</v>
      </c>
      <c r="V23" s="385">
        <v>0.21247301627636217</v>
      </c>
      <c r="W23" s="385">
        <v>0.22391455524600623</v>
      </c>
      <c r="X23" s="385">
        <v>0.24163901115434605</v>
      </c>
      <c r="Y23" s="385">
        <v>0.26907649776790166</v>
      </c>
      <c r="Z23" s="385">
        <v>0.31364152090730268</v>
      </c>
      <c r="AA23" s="385">
        <v>0.3946326510026692</v>
      </c>
      <c r="AB23" s="385">
        <v>0.58490503608352729</v>
      </c>
      <c r="AC23" s="385">
        <v>4.5</v>
      </c>
      <c r="AD23" s="385">
        <v>1.5</v>
      </c>
      <c r="AE23" s="385">
        <v>3</v>
      </c>
      <c r="AF23" s="341">
        <v>1.5</v>
      </c>
      <c r="AG23" s="341"/>
      <c r="AH23" s="341">
        <v>3</v>
      </c>
      <c r="AI23" s="343"/>
    </row>
    <row r="24" spans="5:35">
      <c r="E24" s="310"/>
      <c r="F24" s="310"/>
      <c r="G24" s="342">
        <v>9</v>
      </c>
      <c r="H24" s="342">
        <v>9</v>
      </c>
      <c r="I24" s="385">
        <v>3.2</v>
      </c>
      <c r="J24" s="385">
        <v>0.37966353868186209</v>
      </c>
      <c r="K24" s="385">
        <v>0.62293327106368235</v>
      </c>
      <c r="L24" s="385">
        <v>0.42029012060432769</v>
      </c>
      <c r="M24" s="385">
        <v>0.33403326438836256</v>
      </c>
      <c r="N24" s="385">
        <v>0.28657079795938212</v>
      </c>
      <c r="O24" s="385">
        <v>0.25734943341037342</v>
      </c>
      <c r="P24" s="385">
        <v>0.23847260278717286</v>
      </c>
      <c r="Q24" s="385">
        <v>0.22628717975835544</v>
      </c>
      <c r="R24" s="385">
        <v>0.2189354652164055</v>
      </c>
      <c r="S24" s="385">
        <v>0.21546432613007616</v>
      </c>
      <c r="T24" s="385">
        <v>0.21546432613007616</v>
      </c>
      <c r="U24" s="385">
        <v>0.2189354652164055</v>
      </c>
      <c r="V24" s="385">
        <v>0.22628717975835544</v>
      </c>
      <c r="W24" s="385">
        <v>0.23847260278717242</v>
      </c>
      <c r="X24" s="385">
        <v>0.25734943341037386</v>
      </c>
      <c r="Y24" s="385">
        <v>0.28657079795938234</v>
      </c>
      <c r="Z24" s="385">
        <v>0.33403326438836256</v>
      </c>
      <c r="AA24" s="385">
        <v>0.42029012060432791</v>
      </c>
      <c r="AB24" s="385">
        <v>0.62293327106367968</v>
      </c>
      <c r="AC24" s="385">
        <v>4.5</v>
      </c>
      <c r="AD24" s="385">
        <v>1.5</v>
      </c>
      <c r="AE24" s="385">
        <v>3</v>
      </c>
      <c r="AF24" s="341">
        <v>1.5</v>
      </c>
      <c r="AG24" s="341"/>
      <c r="AH24" s="341">
        <v>3</v>
      </c>
      <c r="AI24" s="343"/>
    </row>
    <row r="25" spans="5:35">
      <c r="E25" s="310"/>
      <c r="F25" s="310"/>
      <c r="G25" s="342">
        <v>12</v>
      </c>
      <c r="H25" s="342">
        <v>12</v>
      </c>
      <c r="I25" s="385">
        <v>3.4</v>
      </c>
      <c r="J25" s="385">
        <v>0.35368845198865628</v>
      </c>
      <c r="K25" s="385">
        <v>0.67284483369578973</v>
      </c>
      <c r="L25" s="385">
        <v>0.45396521495653563</v>
      </c>
      <c r="M25" s="385">
        <v>0.3607971618572825</v>
      </c>
      <c r="N25" s="385">
        <v>0.30953183888509739</v>
      </c>
      <c r="O25" s="385">
        <v>0.27796915780246856</v>
      </c>
      <c r="P25" s="385">
        <v>0.25757985038968023</v>
      </c>
      <c r="Q25" s="385">
        <v>0.2444180892313188</v>
      </c>
      <c r="R25" s="385">
        <v>0.23647732995880277</v>
      </c>
      <c r="S25" s="385">
        <v>0.23272807123436801</v>
      </c>
      <c r="T25" s="385">
        <v>0.23272807123436845</v>
      </c>
      <c r="U25" s="385">
        <v>0.23647732995880233</v>
      </c>
      <c r="V25" s="385">
        <v>0.24441808923131836</v>
      </c>
      <c r="W25" s="385">
        <v>0.25757985038968023</v>
      </c>
      <c r="X25" s="385">
        <v>0.27796915780246856</v>
      </c>
      <c r="Y25" s="385">
        <v>0.30953183888509805</v>
      </c>
      <c r="Z25" s="385">
        <v>0.36079716185728206</v>
      </c>
      <c r="AA25" s="385">
        <v>0.45396521495653541</v>
      </c>
      <c r="AB25" s="385">
        <v>0.6728448336957884</v>
      </c>
      <c r="AC25" s="385">
        <v>4.5</v>
      </c>
      <c r="AD25" s="385">
        <v>1.5</v>
      </c>
      <c r="AE25" s="385">
        <v>3</v>
      </c>
      <c r="AF25" s="341">
        <v>1.5</v>
      </c>
      <c r="AG25" s="341"/>
      <c r="AH25" s="341">
        <v>3</v>
      </c>
      <c r="AI25" s="343"/>
    </row>
    <row r="26" spans="5:35" ht="22.5">
      <c r="E26" s="310"/>
      <c r="F26" s="310"/>
      <c r="G26" s="342" t="s">
        <v>464</v>
      </c>
      <c r="H26" s="342" t="s">
        <v>465</v>
      </c>
      <c r="I26" s="385">
        <v>3.5</v>
      </c>
      <c r="J26" s="385">
        <v>0.2433559697053127</v>
      </c>
      <c r="K26" s="385">
        <v>0.71930138347158223</v>
      </c>
      <c r="L26" s="385">
        <v>0.48530922853729752</v>
      </c>
      <c r="M26" s="385">
        <v>0.38570839022582137</v>
      </c>
      <c r="N26" s="385">
        <v>0.33090345468747029</v>
      </c>
      <c r="O26" s="385">
        <v>0.29716152931055362</v>
      </c>
      <c r="P26" s="385">
        <v>0.27536444282704942</v>
      </c>
      <c r="Q26" s="385">
        <v>0.26129392829529596</v>
      </c>
      <c r="R26" s="385">
        <v>0.25280489955569552</v>
      </c>
      <c r="S26" s="385">
        <v>0.24879677338392137</v>
      </c>
      <c r="T26" s="385">
        <v>0.24879677338392181</v>
      </c>
      <c r="U26" s="385">
        <v>0.25280489955569507</v>
      </c>
      <c r="V26" s="385">
        <v>0.26129392829529596</v>
      </c>
      <c r="W26" s="385">
        <v>0.27536444282704942</v>
      </c>
      <c r="X26" s="385">
        <v>0.29716152931055362</v>
      </c>
      <c r="Y26" s="385">
        <v>0.33090345468747095</v>
      </c>
      <c r="Z26" s="385">
        <v>0.38570839022582071</v>
      </c>
      <c r="AA26" s="385">
        <v>0.48530922853729752</v>
      </c>
      <c r="AB26" s="385">
        <v>0.71930138347158046</v>
      </c>
      <c r="AC26" s="385">
        <v>4.5</v>
      </c>
      <c r="AD26" s="385">
        <v>1.5</v>
      </c>
      <c r="AE26" s="385">
        <v>3</v>
      </c>
      <c r="AF26" s="341">
        <v>1.5</v>
      </c>
      <c r="AG26" s="341"/>
      <c r="AH26" s="341">
        <v>3</v>
      </c>
      <c r="AI26" s="343"/>
    </row>
    <row r="27" spans="5:35">
      <c r="E27" s="310"/>
      <c r="F27" s="310"/>
    </row>
    <row r="28" spans="5:35">
      <c r="E28" s="310"/>
      <c r="F28" s="310"/>
    </row>
    <row r="29" spans="5:35">
      <c r="E29" s="310"/>
      <c r="F29" s="310"/>
    </row>
    <row r="30" spans="5:35">
      <c r="E30" s="310"/>
      <c r="F30" s="310"/>
    </row>
    <row r="31" spans="5:35">
      <c r="E31" s="310"/>
      <c r="F31" s="310"/>
    </row>
    <row r="32" spans="5:35">
      <c r="E32" s="310"/>
      <c r="F32" s="310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3"/>
  <dimension ref="A1:AR9948"/>
  <sheetViews>
    <sheetView showGridLines="0" zoomScaleNormal="100" zoomScaleSheetLayoutView="100" workbookViewId="0"/>
  </sheetViews>
  <sheetFormatPr defaultColWidth="9.28515625" defaultRowHeight="12.75"/>
  <cols>
    <col min="1" max="1" width="5.7109375" style="170" customWidth="1"/>
    <col min="2" max="2" width="39.85546875" style="170" customWidth="1"/>
    <col min="3" max="3" width="10.7109375" style="170" customWidth="1"/>
    <col min="4" max="4" width="39.85546875" style="170" customWidth="1"/>
    <col min="5" max="5" width="1.7109375" style="170" customWidth="1"/>
    <col min="6" max="6" width="5.7109375" style="171" customWidth="1"/>
    <col min="7" max="8" width="10.7109375" style="171" customWidth="1"/>
    <col min="9" max="9" width="13.28515625" style="171" customWidth="1"/>
    <col min="10" max="11" width="13.140625" style="171" customWidth="1"/>
    <col min="12" max="12" width="14.85546875" style="170" customWidth="1"/>
    <col min="13" max="13" width="15.5703125" style="170" customWidth="1"/>
    <col min="14" max="14" width="11.85546875" style="531" customWidth="1"/>
    <col min="15" max="15" width="10.7109375" style="500" customWidth="1"/>
    <col min="16" max="21" width="10.7109375" style="170" customWidth="1"/>
    <col min="22" max="28" width="9.28515625" style="170"/>
    <col min="29" max="29" width="20.140625" style="170" bestFit="1" customWidth="1"/>
    <col min="30" max="43" width="9.28515625" style="170"/>
    <col min="44" max="44" width="12" style="170" bestFit="1" customWidth="1"/>
    <col min="45" max="16384" width="9.28515625" style="170"/>
  </cols>
  <sheetData>
    <row r="1" spans="1:44" ht="12" customHeight="1">
      <c r="A1" s="169" t="s">
        <v>0</v>
      </c>
      <c r="E1" s="169"/>
      <c r="AC1" s="174"/>
      <c r="AR1" s="174"/>
    </row>
    <row r="2" spans="1:44" ht="12" customHeight="1">
      <c r="A2" s="175" t="s">
        <v>19</v>
      </c>
      <c r="E2" s="175"/>
      <c r="AC2" s="174"/>
      <c r="AR2" s="174"/>
    </row>
    <row r="3" spans="1:44" ht="12" customHeight="1">
      <c r="D3" s="175"/>
      <c r="E3" s="175"/>
      <c r="AC3" s="174"/>
      <c r="AR3" s="174"/>
    </row>
    <row r="4" spans="1:44" ht="225.4" customHeight="1">
      <c r="B4" s="202"/>
      <c r="C4" s="321"/>
      <c r="D4" s="203"/>
      <c r="E4" s="175"/>
      <c r="AC4" s="174"/>
      <c r="AR4" s="174"/>
    </row>
    <row r="5" spans="1:44" ht="9.75" customHeight="1">
      <c r="B5" s="321"/>
      <c r="C5" s="321"/>
      <c r="D5" s="327"/>
      <c r="E5" s="175"/>
      <c r="AC5" s="174"/>
      <c r="AR5" s="174"/>
    </row>
    <row r="6" spans="1:44" ht="12" customHeight="1">
      <c r="F6" s="170"/>
      <c r="G6" s="204" t="s">
        <v>0</v>
      </c>
      <c r="L6" s="171"/>
      <c r="AC6" s="174"/>
      <c r="AR6" s="174"/>
    </row>
    <row r="7" spans="1:44" ht="12" customHeight="1">
      <c r="F7" s="170"/>
      <c r="G7" s="205" t="s">
        <v>19</v>
      </c>
      <c r="L7" s="171"/>
      <c r="AC7" s="174"/>
      <c r="AR7" s="174"/>
    </row>
    <row r="8" spans="1:44" ht="22.5">
      <c r="D8" s="544"/>
      <c r="F8" s="170"/>
      <c r="G8" s="206"/>
      <c r="H8" s="206"/>
      <c r="I8" s="207" t="s">
        <v>141</v>
      </c>
      <c r="J8" s="207" t="s">
        <v>365</v>
      </c>
      <c r="K8" s="207" t="s">
        <v>489</v>
      </c>
      <c r="L8" s="207" t="s">
        <v>142</v>
      </c>
      <c r="M8" s="207" t="s">
        <v>374</v>
      </c>
      <c r="N8" s="496"/>
      <c r="O8" s="497"/>
      <c r="P8" s="208"/>
      <c r="Q8" s="208"/>
      <c r="R8" s="208"/>
      <c r="S8" s="208"/>
      <c r="T8" s="208"/>
      <c r="U8" s="208"/>
      <c r="AC8" s="174"/>
      <c r="AR8" s="174"/>
    </row>
    <row r="9" spans="1:44" ht="22.5">
      <c r="F9" s="170"/>
      <c r="G9" s="206"/>
      <c r="H9" s="206"/>
      <c r="I9" s="209" t="s">
        <v>143</v>
      </c>
      <c r="J9" s="209" t="s">
        <v>366</v>
      </c>
      <c r="K9" s="209" t="s">
        <v>410</v>
      </c>
      <c r="L9" s="209" t="s">
        <v>144</v>
      </c>
      <c r="M9" s="209" t="s">
        <v>375</v>
      </c>
      <c r="N9" s="496"/>
      <c r="O9" s="497"/>
      <c r="P9" s="208"/>
      <c r="Q9" s="208"/>
      <c r="R9" s="208"/>
      <c r="S9" s="208"/>
      <c r="T9" s="208"/>
      <c r="U9" s="208"/>
      <c r="AR9" s="174"/>
    </row>
    <row r="10" spans="1:44" ht="15" customHeight="1">
      <c r="F10" s="170"/>
      <c r="G10" s="210" t="s">
        <v>146</v>
      </c>
      <c r="H10" s="210" t="s">
        <v>147</v>
      </c>
      <c r="I10" s="211">
        <v>0.6</v>
      </c>
      <c r="J10" s="211">
        <v>1.5</v>
      </c>
      <c r="K10" s="211">
        <v>0.5</v>
      </c>
      <c r="L10" s="211">
        <v>0.8</v>
      </c>
      <c r="M10" s="211">
        <v>1.5</v>
      </c>
      <c r="N10" s="498">
        <v>1</v>
      </c>
      <c r="O10" s="498">
        <v>1.2</v>
      </c>
      <c r="AR10" s="174"/>
    </row>
    <row r="11" spans="1:44" ht="22.5">
      <c r="F11" s="170"/>
      <c r="G11" s="212" t="s">
        <v>188</v>
      </c>
      <c r="H11" s="455" t="s">
        <v>188</v>
      </c>
      <c r="I11" s="211">
        <v>0.5</v>
      </c>
      <c r="J11" s="211">
        <v>1.4</v>
      </c>
      <c r="K11" s="211">
        <v>0.5</v>
      </c>
      <c r="L11" s="211">
        <v>0.5</v>
      </c>
      <c r="M11" s="211">
        <v>1.3</v>
      </c>
      <c r="N11" s="498">
        <v>2</v>
      </c>
      <c r="O11" s="498">
        <v>2.2000000000000002</v>
      </c>
      <c r="AR11" s="174"/>
    </row>
    <row r="12" spans="1:44">
      <c r="F12" s="170"/>
      <c r="G12" s="212" t="s">
        <v>145</v>
      </c>
      <c r="H12" s="212" t="s">
        <v>186</v>
      </c>
      <c r="I12" s="211">
        <v>0.8</v>
      </c>
      <c r="J12" s="211">
        <v>1.5</v>
      </c>
      <c r="K12" s="211">
        <v>0.4</v>
      </c>
      <c r="L12" s="211">
        <v>0.9</v>
      </c>
      <c r="M12" s="211">
        <v>1.7</v>
      </c>
      <c r="N12" s="498">
        <v>3</v>
      </c>
      <c r="O12" s="498">
        <v>3.2</v>
      </c>
      <c r="AR12" s="174"/>
    </row>
    <row r="13" spans="1:44" ht="15" customHeight="1">
      <c r="J13" s="213"/>
      <c r="K13" s="213"/>
      <c r="N13" s="499"/>
    </row>
    <row r="14" spans="1:44" ht="15" customHeight="1">
      <c r="J14" s="213"/>
      <c r="K14" s="213"/>
      <c r="N14" s="499"/>
    </row>
    <row r="15" spans="1:44" ht="15" customHeight="1">
      <c r="J15" s="213"/>
      <c r="K15" s="213"/>
      <c r="N15" s="499"/>
    </row>
    <row r="16" spans="1:44" ht="15" customHeight="1">
      <c r="J16" s="213"/>
      <c r="K16" s="213"/>
      <c r="N16" s="499"/>
    </row>
    <row r="17" spans="10:14" ht="15" customHeight="1">
      <c r="J17" s="213"/>
      <c r="K17" s="213"/>
      <c r="N17" s="499"/>
    </row>
    <row r="18" spans="10:14" ht="15" customHeight="1">
      <c r="J18" s="213"/>
      <c r="K18" s="213"/>
      <c r="N18" s="499"/>
    </row>
    <row r="19" spans="10:14" ht="15" customHeight="1"/>
    <row r="20" spans="10:14" ht="15" customHeight="1"/>
    <row r="21" spans="10:14" ht="15" customHeight="1"/>
    <row r="22" spans="10:14" ht="15" customHeight="1"/>
    <row r="23" spans="10:14" ht="15" customHeight="1"/>
    <row r="24" spans="10:14" ht="15" customHeight="1"/>
    <row r="25" spans="10:14" ht="15" customHeight="1"/>
    <row r="26" spans="10:14" ht="15" customHeight="1"/>
    <row r="27" spans="10:14" ht="15" customHeight="1"/>
    <row r="28" spans="10:14" ht="15" customHeight="1"/>
    <row r="29" spans="10:14" ht="15" customHeight="1"/>
    <row r="30" spans="10:14" ht="15" customHeight="1"/>
    <row r="31" spans="10:14" ht="15" customHeight="1"/>
    <row r="32" spans="10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5"/>
  <dimension ref="A1:R21"/>
  <sheetViews>
    <sheetView showGridLines="0" topLeftCell="A3" zoomScale="170" zoomScaleNormal="170" zoomScaleSheetLayoutView="130" workbookViewId="0">
      <selection activeCell="K4" sqref="K4:Q16"/>
    </sheetView>
  </sheetViews>
  <sheetFormatPr defaultColWidth="10.7109375" defaultRowHeight="12.75"/>
  <cols>
    <col min="1" max="1" width="5.7109375" style="187" customWidth="1"/>
    <col min="2" max="2" width="15" style="187" customWidth="1"/>
    <col min="3" max="4" width="4.42578125" style="187" bestFit="1" customWidth="1"/>
    <col min="5" max="5" width="4" style="187" bestFit="1" customWidth="1"/>
    <col min="6" max="6" width="4.42578125" style="187" bestFit="1" customWidth="1"/>
    <col min="7" max="7" width="4" style="187" customWidth="1"/>
    <col min="8" max="8" width="4.42578125" style="187" bestFit="1" customWidth="1"/>
    <col min="9" max="9" width="4.5703125" style="187" customWidth="1"/>
    <col min="10" max="10" width="7.140625" style="187" customWidth="1"/>
    <col min="11" max="11" width="14.7109375" style="187" customWidth="1"/>
    <col min="12" max="13" width="4.42578125" style="187" bestFit="1" customWidth="1"/>
    <col min="14" max="14" width="4" style="187" bestFit="1" customWidth="1"/>
    <col min="15" max="15" width="4.42578125" style="187" bestFit="1" customWidth="1"/>
    <col min="16" max="16" width="4" style="187" bestFit="1" customWidth="1"/>
    <col min="17" max="17" width="4.42578125" style="187" bestFit="1" customWidth="1"/>
    <col min="18" max="16384" width="10.7109375" style="187"/>
  </cols>
  <sheetData>
    <row r="1" spans="1:18">
      <c r="A1" s="185" t="s">
        <v>0</v>
      </c>
      <c r="B1" s="186"/>
      <c r="K1" s="186"/>
    </row>
    <row r="2" spans="1:18">
      <c r="A2" s="185" t="s">
        <v>19</v>
      </c>
      <c r="B2" s="186"/>
      <c r="K2" s="186"/>
    </row>
    <row r="3" spans="1:18">
      <c r="B3" s="188"/>
      <c r="K3" s="188"/>
    </row>
    <row r="4" spans="1:18" ht="24.75" customHeight="1">
      <c r="B4" s="662" t="s">
        <v>440</v>
      </c>
      <c r="C4" s="662"/>
      <c r="D4" s="662"/>
      <c r="E4" s="662"/>
      <c r="F4" s="662"/>
      <c r="G4" s="662"/>
      <c r="H4" s="662"/>
      <c r="I4" s="584"/>
      <c r="J4" s="451"/>
      <c r="K4" s="663" t="s">
        <v>492</v>
      </c>
      <c r="L4" s="663"/>
      <c r="M4" s="663"/>
      <c r="N4" s="663"/>
      <c r="O4" s="663"/>
      <c r="P4" s="663"/>
      <c r="Q4" s="663"/>
    </row>
    <row r="5" spans="1:18">
      <c r="B5" s="189"/>
      <c r="C5" s="666" t="s">
        <v>123</v>
      </c>
      <c r="D5" s="666"/>
      <c r="E5" s="666" t="s">
        <v>169</v>
      </c>
      <c r="F5" s="666"/>
      <c r="G5" s="666" t="s">
        <v>357</v>
      </c>
      <c r="H5" s="666"/>
      <c r="I5" s="585"/>
      <c r="J5" s="452"/>
      <c r="K5" s="607"/>
      <c r="L5" s="667">
        <v>2024</v>
      </c>
      <c r="M5" s="667"/>
      <c r="N5" s="668">
        <v>2025</v>
      </c>
      <c r="O5" s="668"/>
      <c r="P5" s="668">
        <v>2026</v>
      </c>
      <c r="Q5" s="668"/>
    </row>
    <row r="6" spans="1:18" ht="36.75" customHeight="1">
      <c r="B6" s="190" t="s">
        <v>128</v>
      </c>
      <c r="C6" s="589" t="s">
        <v>371</v>
      </c>
      <c r="D6" s="589" t="s">
        <v>439</v>
      </c>
      <c r="E6" s="589" t="s">
        <v>371</v>
      </c>
      <c r="F6" s="589" t="s">
        <v>439</v>
      </c>
      <c r="G6" s="589" t="s">
        <v>371</v>
      </c>
      <c r="H6" s="589" t="s">
        <v>439</v>
      </c>
      <c r="I6" s="586"/>
      <c r="J6" s="453"/>
      <c r="K6" s="608" t="s">
        <v>129</v>
      </c>
      <c r="L6" s="609" t="s">
        <v>475</v>
      </c>
      <c r="M6" s="609" t="s">
        <v>476</v>
      </c>
      <c r="N6" s="609" t="s">
        <v>475</v>
      </c>
      <c r="O6" s="609" t="s">
        <v>476</v>
      </c>
      <c r="P6" s="609" t="s">
        <v>475</v>
      </c>
      <c r="Q6" s="609" t="s">
        <v>476</v>
      </c>
    </row>
    <row r="7" spans="1:18" ht="21.75" customHeight="1">
      <c r="B7" s="191" t="s">
        <v>130</v>
      </c>
      <c r="C7" s="511">
        <v>8.0000000000000002E-3</v>
      </c>
      <c r="D7" s="511">
        <v>6.0000000000000001E-3</v>
      </c>
      <c r="E7" s="511">
        <v>1.4999999999999999E-2</v>
      </c>
      <c r="F7" s="511">
        <v>1.4999999999999999E-2</v>
      </c>
      <c r="G7" s="511">
        <v>1.4999999999999999E-2</v>
      </c>
      <c r="H7" s="511">
        <v>1.6E-2</v>
      </c>
      <c r="I7" s="511"/>
      <c r="J7" s="454"/>
      <c r="K7" s="610" t="s">
        <v>131</v>
      </c>
      <c r="L7" s="611">
        <v>8.0000000000000002E-3</v>
      </c>
      <c r="M7" s="611">
        <v>6.0000000000000001E-3</v>
      </c>
      <c r="N7" s="611">
        <v>1.4999999999999999E-2</v>
      </c>
      <c r="O7" s="611">
        <v>1.4999999999999999E-2</v>
      </c>
      <c r="P7" s="611">
        <v>1.4999999999999999E-2</v>
      </c>
      <c r="Q7" s="611">
        <v>1.6E-2</v>
      </c>
    </row>
    <row r="8" spans="1:18" ht="19.5">
      <c r="B8" s="191" t="s">
        <v>132</v>
      </c>
      <c r="C8" s="511">
        <v>2.5999999999999999E-2</v>
      </c>
      <c r="D8" s="511">
        <v>2.3E-2</v>
      </c>
      <c r="E8" s="511">
        <v>2.1000000000000001E-2</v>
      </c>
      <c r="F8" s="511">
        <v>0.02</v>
      </c>
      <c r="G8" s="511">
        <v>1.9E-2</v>
      </c>
      <c r="H8" s="511">
        <v>1.9E-2</v>
      </c>
      <c r="I8" s="511"/>
      <c r="J8" s="193"/>
      <c r="K8" s="610" t="s">
        <v>133</v>
      </c>
      <c r="L8" s="611">
        <v>2.5999999999999999E-2</v>
      </c>
      <c r="M8" s="611">
        <v>2.3E-2</v>
      </c>
      <c r="N8" s="611">
        <v>2.1000000000000001E-2</v>
      </c>
      <c r="O8" s="611">
        <v>0.02</v>
      </c>
      <c r="P8" s="611">
        <v>1.9E-2</v>
      </c>
      <c r="Q8" s="611">
        <v>1.9E-2</v>
      </c>
      <c r="R8" s="194"/>
    </row>
    <row r="9" spans="1:18" ht="19.5">
      <c r="B9" s="191" t="s">
        <v>332</v>
      </c>
      <c r="C9" s="511">
        <v>2.7E-2</v>
      </c>
      <c r="D9" s="511">
        <v>3.2000000000000001E-2</v>
      </c>
      <c r="E9" s="511">
        <v>1.9E-2</v>
      </c>
      <c r="F9" s="511">
        <v>2.3E-2</v>
      </c>
      <c r="G9" s="511">
        <v>1.9E-2</v>
      </c>
      <c r="H9" s="511">
        <v>2.3E-2</v>
      </c>
      <c r="I9" s="511"/>
      <c r="J9" s="193"/>
      <c r="K9" s="610" t="s">
        <v>134</v>
      </c>
      <c r="L9" s="611">
        <v>2.7E-2</v>
      </c>
      <c r="M9" s="611">
        <v>3.2000000000000001E-2</v>
      </c>
      <c r="N9" s="611">
        <v>1.9E-2</v>
      </c>
      <c r="O9" s="611">
        <v>2.3E-2</v>
      </c>
      <c r="P9" s="611">
        <v>1.9E-2</v>
      </c>
      <c r="Q9" s="611">
        <v>2.3E-2</v>
      </c>
      <c r="R9" s="194"/>
    </row>
    <row r="10" spans="1:18" ht="48.75">
      <c r="B10" s="191" t="s">
        <v>135</v>
      </c>
      <c r="C10" s="511">
        <v>-2.7E-2</v>
      </c>
      <c r="D10" s="511">
        <v>1.0999999999999999E-2</v>
      </c>
      <c r="E10" s="511">
        <v>3.3000000000000002E-2</v>
      </c>
      <c r="F10" s="511">
        <v>-0.01</v>
      </c>
      <c r="G10" s="511">
        <v>3.1E-2</v>
      </c>
      <c r="H10" s="511">
        <v>-7.8E-2</v>
      </c>
      <c r="I10" s="511"/>
      <c r="J10" s="193"/>
      <c r="K10" s="610" t="s">
        <v>322</v>
      </c>
      <c r="L10" s="611">
        <v>-2.7E-2</v>
      </c>
      <c r="M10" s="611">
        <v>1.0999999999999999E-2</v>
      </c>
      <c r="N10" s="611">
        <v>3.3000000000000002E-2</v>
      </c>
      <c r="O10" s="611">
        <v>-0.01</v>
      </c>
      <c r="P10" s="611">
        <v>3.1E-2</v>
      </c>
      <c r="Q10" s="611">
        <v>-7.8E-2</v>
      </c>
      <c r="R10" s="194"/>
    </row>
    <row r="11" spans="1:18" ht="29.25">
      <c r="B11" s="191" t="s">
        <v>320</v>
      </c>
      <c r="C11" s="512">
        <v>82.52</v>
      </c>
      <c r="D11" s="512">
        <v>83.7</v>
      </c>
      <c r="E11" s="512">
        <v>80.290000000000006</v>
      </c>
      <c r="F11" s="512">
        <v>82.2</v>
      </c>
      <c r="G11" s="512">
        <v>80.290000000000006</v>
      </c>
      <c r="H11" s="512">
        <v>80.3</v>
      </c>
      <c r="I11" s="512"/>
      <c r="J11" s="195"/>
      <c r="K11" s="610" t="s">
        <v>323</v>
      </c>
      <c r="L11" s="612">
        <v>82.52</v>
      </c>
      <c r="M11" s="612">
        <v>83.7</v>
      </c>
      <c r="N11" s="612">
        <v>80.290000000000006</v>
      </c>
      <c r="O11" s="612">
        <v>82.2</v>
      </c>
      <c r="P11" s="612">
        <v>80.290000000000006</v>
      </c>
      <c r="Q11" s="612">
        <v>80.3</v>
      </c>
      <c r="R11" s="194"/>
    </row>
    <row r="12" spans="1:18" ht="15" customHeight="1">
      <c r="B12" s="196" t="s">
        <v>136</v>
      </c>
      <c r="C12" s="513"/>
      <c r="D12" s="513"/>
      <c r="E12" s="513"/>
      <c r="F12" s="513"/>
      <c r="G12" s="513"/>
      <c r="H12" s="513"/>
      <c r="I12" s="587"/>
      <c r="J12" s="192"/>
      <c r="K12" s="613" t="s">
        <v>137</v>
      </c>
      <c r="L12" s="614"/>
      <c r="M12" s="614"/>
      <c r="N12" s="614"/>
      <c r="O12" s="614"/>
      <c r="P12" s="614"/>
      <c r="Q12" s="614"/>
      <c r="R12" s="194"/>
    </row>
    <row r="13" spans="1:18" ht="19.5">
      <c r="B13" s="197" t="s">
        <v>319</v>
      </c>
      <c r="C13" s="514">
        <v>5.1999999999999998E-2</v>
      </c>
      <c r="D13" s="514">
        <v>4.2999999999999997E-2</v>
      </c>
      <c r="E13" s="514">
        <v>6.6000000000000003E-2</v>
      </c>
      <c r="F13" s="514">
        <v>6.5000000000000002E-2</v>
      </c>
      <c r="G13" s="514">
        <v>0.05</v>
      </c>
      <c r="H13" s="514">
        <v>5.5E-2</v>
      </c>
      <c r="I13" s="588"/>
      <c r="J13" s="193"/>
      <c r="K13" s="615" t="s">
        <v>138</v>
      </c>
      <c r="L13" s="616">
        <v>5.1999999999999998E-2</v>
      </c>
      <c r="M13" s="616">
        <v>4.2999999999999997E-2</v>
      </c>
      <c r="N13" s="616">
        <v>6.6000000000000003E-2</v>
      </c>
      <c r="O13" s="616">
        <v>6.5000000000000002E-2</v>
      </c>
      <c r="P13" s="616">
        <v>0.05</v>
      </c>
      <c r="Q13" s="616">
        <v>5.5E-2</v>
      </c>
      <c r="R13" s="194"/>
    </row>
    <row r="14" spans="1:18" ht="2.25" customHeight="1">
      <c r="B14" s="198"/>
      <c r="K14" s="617"/>
      <c r="L14" s="618"/>
      <c r="M14" s="618"/>
      <c r="N14" s="618"/>
      <c r="O14" s="618"/>
      <c r="P14" s="618"/>
      <c r="Q14" s="618"/>
    </row>
    <row r="15" spans="1:18" ht="9" customHeight="1">
      <c r="B15" s="664" t="s">
        <v>139</v>
      </c>
      <c r="C15" s="664"/>
      <c r="D15" s="664"/>
      <c r="E15" s="664"/>
      <c r="F15" s="664"/>
      <c r="G15" s="580"/>
      <c r="K15" s="665" t="s">
        <v>140</v>
      </c>
      <c r="L15" s="665"/>
      <c r="M15" s="665"/>
      <c r="N15" s="665"/>
      <c r="O15" s="665"/>
      <c r="P15" s="619"/>
      <c r="Q15" s="618"/>
    </row>
    <row r="16" spans="1:18" ht="15">
      <c r="B16" s="199" t="s">
        <v>194</v>
      </c>
      <c r="C16" s="200"/>
      <c r="D16" s="200"/>
      <c r="E16" s="201"/>
      <c r="F16" s="201"/>
      <c r="G16" s="201"/>
      <c r="H16" s="201"/>
      <c r="I16" s="451"/>
      <c r="K16" s="661" t="s">
        <v>325</v>
      </c>
      <c r="L16" s="661"/>
      <c r="M16" s="661"/>
      <c r="N16" s="661"/>
      <c r="O16" s="661"/>
      <c r="P16" s="661"/>
      <c r="Q16" s="661"/>
    </row>
    <row r="17" spans="2:11" ht="10.5" customHeight="1"/>
    <row r="21" spans="2:11">
      <c r="B21" s="198"/>
      <c r="K21" s="198"/>
    </row>
  </sheetData>
  <mergeCells count="11">
    <mergeCell ref="K16:Q16"/>
    <mergeCell ref="B4:H4"/>
    <mergeCell ref="K4:Q4"/>
    <mergeCell ref="B15:F15"/>
    <mergeCell ref="K15:O15"/>
    <mergeCell ref="C5:D5"/>
    <mergeCell ref="E5:F5"/>
    <mergeCell ref="L5:M5"/>
    <mergeCell ref="N5:O5"/>
    <mergeCell ref="G5:H5"/>
    <mergeCell ref="P5:Q5"/>
  </mergeCells>
  <pageMargins left="0.70866141732283472" right="0.70866141732283472" top="0.74803149606299213" bottom="0.74803149606299213" header="0.31496062992125984" footer="0.31496062992125984"/>
  <pageSetup paperSize="9" scale="81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39"/>
  <dimension ref="A1:AH10000"/>
  <sheetViews>
    <sheetView showGridLines="0" zoomScaleNormal="100" zoomScaleSheetLayoutView="100" workbookViewId="0"/>
  </sheetViews>
  <sheetFormatPr defaultColWidth="8.85546875" defaultRowHeight="15"/>
  <cols>
    <col min="1" max="1" width="5.7109375" style="176" customWidth="1"/>
    <col min="2" max="2" width="39.85546875" style="176" customWidth="1"/>
    <col min="3" max="3" width="10.7109375" style="176" customWidth="1"/>
    <col min="4" max="4" width="39.85546875" style="176" customWidth="1"/>
    <col min="5" max="5" width="1.7109375" style="176" customWidth="1"/>
    <col min="6" max="6" width="5.7109375" style="176" customWidth="1"/>
    <col min="7" max="19" width="10.7109375" style="343" customWidth="1"/>
    <col min="20" max="31" width="9.140625" style="343" customWidth="1"/>
    <col min="32" max="16384" width="8.85546875" style="176"/>
  </cols>
  <sheetData>
    <row r="1" spans="1:34" ht="12" customHeight="1">
      <c r="A1" s="332" t="s">
        <v>0</v>
      </c>
      <c r="D1" s="381"/>
    </row>
    <row r="2" spans="1:34" ht="12" customHeight="1">
      <c r="A2" s="332" t="s">
        <v>19</v>
      </c>
    </row>
    <row r="3" spans="1:34" ht="12" customHeight="1">
      <c r="A3" s="333"/>
    </row>
    <row r="4" spans="1:34" ht="229.5" customHeight="1">
      <c r="A4" s="333"/>
      <c r="B4" s="344"/>
      <c r="D4" s="344"/>
    </row>
    <row r="5" spans="1:34" ht="7.5" customHeight="1">
      <c r="D5" s="382"/>
      <c r="E5" s="383"/>
    </row>
    <row r="6" spans="1:34" s="330" customFormat="1" ht="12" customHeight="1">
      <c r="D6" s="331"/>
      <c r="E6" s="331"/>
      <c r="F6" s="384"/>
      <c r="G6" s="332" t="s">
        <v>0</v>
      </c>
      <c r="H6" s="333"/>
      <c r="I6" s="334"/>
      <c r="J6" s="333"/>
      <c r="K6" s="333"/>
      <c r="L6" s="333"/>
      <c r="M6" s="333"/>
      <c r="N6" s="333"/>
      <c r="O6" s="333"/>
      <c r="P6" s="333"/>
      <c r="Q6" s="333"/>
      <c r="R6" s="333"/>
      <c r="S6" s="333"/>
      <c r="T6" s="333"/>
      <c r="U6" s="333"/>
      <c r="V6" s="333"/>
      <c r="W6" s="333"/>
      <c r="X6" s="333"/>
      <c r="Y6" s="333"/>
      <c r="Z6" s="333"/>
      <c r="AA6" s="333"/>
      <c r="AB6" s="333"/>
      <c r="AC6" s="333"/>
      <c r="AD6" s="333"/>
      <c r="AE6" s="333"/>
    </row>
    <row r="7" spans="1:34" s="330" customFormat="1" ht="12" customHeight="1">
      <c r="G7" s="332" t="s">
        <v>19</v>
      </c>
      <c r="H7" s="333"/>
      <c r="I7" s="334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</row>
    <row r="8" spans="1:34" s="330" customFormat="1" ht="22.5">
      <c r="G8" s="335"/>
      <c r="H8" s="335"/>
      <c r="I8" s="336" t="s">
        <v>196</v>
      </c>
      <c r="J8" s="336" t="s">
        <v>197</v>
      </c>
      <c r="K8" s="335"/>
      <c r="L8" s="335"/>
      <c r="M8" s="335"/>
      <c r="N8" s="335"/>
      <c r="O8" s="335"/>
      <c r="P8" s="335"/>
      <c r="Q8" s="335"/>
      <c r="R8" s="335"/>
      <c r="S8" s="335"/>
      <c r="T8" s="337"/>
      <c r="U8" s="337"/>
      <c r="V8" s="337"/>
      <c r="W8" s="337"/>
      <c r="X8" s="337"/>
      <c r="Y8" s="337"/>
      <c r="Z8" s="337"/>
      <c r="AA8" s="337"/>
      <c r="AB8" s="337"/>
      <c r="AC8" s="379" t="s">
        <v>256</v>
      </c>
      <c r="AD8" s="379"/>
      <c r="AE8" s="379" t="s">
        <v>258</v>
      </c>
    </row>
    <row r="9" spans="1:34" s="330" customFormat="1" ht="22.5">
      <c r="G9" s="335"/>
      <c r="H9" s="335"/>
      <c r="I9" s="338" t="s">
        <v>259</v>
      </c>
      <c r="J9" s="338" t="s">
        <v>260</v>
      </c>
      <c r="K9" s="338">
        <v>90</v>
      </c>
      <c r="L9" s="338">
        <v>80</v>
      </c>
      <c r="M9" s="338">
        <v>70</v>
      </c>
      <c r="N9" s="338">
        <v>60</v>
      </c>
      <c r="O9" s="338">
        <v>50</v>
      </c>
      <c r="P9" s="338">
        <v>40</v>
      </c>
      <c r="Q9" s="338">
        <v>30</v>
      </c>
      <c r="R9" s="338">
        <v>20</v>
      </c>
      <c r="S9" s="338">
        <v>10</v>
      </c>
      <c r="T9" s="339">
        <v>10</v>
      </c>
      <c r="U9" s="339">
        <v>20</v>
      </c>
      <c r="V9" s="339">
        <v>30</v>
      </c>
      <c r="W9" s="339">
        <v>40</v>
      </c>
      <c r="X9" s="339">
        <v>50</v>
      </c>
      <c r="Y9" s="339">
        <v>60</v>
      </c>
      <c r="Z9" s="339">
        <v>70</v>
      </c>
      <c r="AA9" s="339">
        <v>80</v>
      </c>
      <c r="AB9" s="339">
        <v>90</v>
      </c>
      <c r="AC9" s="380" t="s">
        <v>261</v>
      </c>
      <c r="AD9" s="380" t="s">
        <v>262</v>
      </c>
      <c r="AE9" s="380" t="s">
        <v>263</v>
      </c>
    </row>
    <row r="10" spans="1:34" ht="22.5">
      <c r="G10" s="342" t="s">
        <v>451</v>
      </c>
      <c r="H10" s="342" t="s">
        <v>452</v>
      </c>
      <c r="I10" s="385">
        <v>9.1213510043552049</v>
      </c>
      <c r="J10" s="385">
        <v>9.1213510043552049</v>
      </c>
      <c r="K10" s="385">
        <v>0</v>
      </c>
      <c r="L10" s="385">
        <v>0</v>
      </c>
      <c r="M10" s="385">
        <v>0</v>
      </c>
      <c r="N10" s="385">
        <v>0</v>
      </c>
      <c r="O10" s="385">
        <v>0</v>
      </c>
      <c r="P10" s="385">
        <v>0</v>
      </c>
      <c r="Q10" s="385">
        <v>0</v>
      </c>
      <c r="R10" s="385">
        <v>0</v>
      </c>
      <c r="S10" s="385">
        <v>0</v>
      </c>
      <c r="T10" s="385">
        <v>0</v>
      </c>
      <c r="U10" s="385">
        <v>0</v>
      </c>
      <c r="V10" s="385">
        <v>0</v>
      </c>
      <c r="W10" s="385">
        <v>0</v>
      </c>
      <c r="X10" s="385">
        <v>0</v>
      </c>
      <c r="Y10" s="385">
        <v>0</v>
      </c>
      <c r="Z10" s="385">
        <v>0</v>
      </c>
      <c r="AA10" s="385">
        <v>0</v>
      </c>
      <c r="AB10" s="385">
        <v>0</v>
      </c>
      <c r="AC10" s="385">
        <v>4.5</v>
      </c>
      <c r="AD10" s="385">
        <v>1.5</v>
      </c>
      <c r="AE10" s="385">
        <v>3</v>
      </c>
      <c r="AF10" s="176">
        <v>1.5</v>
      </c>
      <c r="AH10" s="176">
        <v>3</v>
      </c>
    </row>
    <row r="11" spans="1:34">
      <c r="E11" s="310"/>
      <c r="F11" s="310"/>
      <c r="G11" s="342">
        <v>6</v>
      </c>
      <c r="H11" s="342">
        <v>6</v>
      </c>
      <c r="I11" s="385">
        <v>11.853515071637119</v>
      </c>
      <c r="J11" s="385">
        <v>11.853515071637119</v>
      </c>
      <c r="K11" s="385">
        <v>0</v>
      </c>
      <c r="L11" s="385">
        <v>0</v>
      </c>
      <c r="M11" s="385">
        <v>0</v>
      </c>
      <c r="N11" s="385">
        <v>0</v>
      </c>
      <c r="O11" s="385">
        <v>0</v>
      </c>
      <c r="P11" s="385">
        <v>0</v>
      </c>
      <c r="Q11" s="385">
        <v>0</v>
      </c>
      <c r="R11" s="385">
        <v>0</v>
      </c>
      <c r="S11" s="385">
        <v>0</v>
      </c>
      <c r="T11" s="385">
        <v>0</v>
      </c>
      <c r="U11" s="385">
        <v>0</v>
      </c>
      <c r="V11" s="385">
        <v>0</v>
      </c>
      <c r="W11" s="385">
        <v>0</v>
      </c>
      <c r="X11" s="385">
        <v>0</v>
      </c>
      <c r="Y11" s="385">
        <v>0</v>
      </c>
      <c r="Z11" s="385">
        <v>0</v>
      </c>
      <c r="AA11" s="385">
        <v>0</v>
      </c>
      <c r="AB11" s="385">
        <v>0</v>
      </c>
      <c r="AC11" s="385">
        <v>4.5</v>
      </c>
      <c r="AD11" s="385">
        <v>1.5</v>
      </c>
      <c r="AE11" s="385">
        <v>3</v>
      </c>
      <c r="AF11" s="176">
        <v>1.5</v>
      </c>
      <c r="AH11" s="176">
        <v>3</v>
      </c>
    </row>
    <row r="12" spans="1:34" ht="15" customHeight="1">
      <c r="E12" s="310"/>
      <c r="F12" s="310"/>
      <c r="G12" s="342">
        <v>9</v>
      </c>
      <c r="H12" s="342">
        <v>9</v>
      </c>
      <c r="I12" s="385">
        <v>13.964424018278265</v>
      </c>
      <c r="J12" s="385">
        <v>13.964424018278265</v>
      </c>
      <c r="K12" s="385">
        <v>0</v>
      </c>
      <c r="L12" s="385">
        <v>0</v>
      </c>
      <c r="M12" s="385">
        <v>0</v>
      </c>
      <c r="N12" s="385">
        <v>0</v>
      </c>
      <c r="O12" s="385">
        <v>0</v>
      </c>
      <c r="P12" s="385">
        <v>0</v>
      </c>
      <c r="Q12" s="385">
        <v>0</v>
      </c>
      <c r="R12" s="385">
        <v>0</v>
      </c>
      <c r="S12" s="385">
        <v>0</v>
      </c>
      <c r="T12" s="385">
        <v>0</v>
      </c>
      <c r="U12" s="385">
        <v>0</v>
      </c>
      <c r="V12" s="385">
        <v>0</v>
      </c>
      <c r="W12" s="385">
        <v>0</v>
      </c>
      <c r="X12" s="385">
        <v>0</v>
      </c>
      <c r="Y12" s="385">
        <v>0</v>
      </c>
      <c r="Z12" s="385">
        <v>0</v>
      </c>
      <c r="AA12" s="385">
        <v>0</v>
      </c>
      <c r="AB12" s="385">
        <v>0</v>
      </c>
      <c r="AC12" s="385">
        <v>4.5</v>
      </c>
      <c r="AD12" s="385">
        <v>1.5</v>
      </c>
      <c r="AE12" s="385">
        <v>3</v>
      </c>
      <c r="AF12" s="176">
        <v>1.5</v>
      </c>
      <c r="AH12" s="176">
        <v>3</v>
      </c>
    </row>
    <row r="13" spans="1:34">
      <c r="E13" s="310"/>
      <c r="F13" s="310"/>
      <c r="G13" s="342">
        <v>12</v>
      </c>
      <c r="H13" s="342">
        <v>12</v>
      </c>
      <c r="I13" s="385">
        <v>15.110311916420073</v>
      </c>
      <c r="J13" s="385">
        <v>15.110311916420073</v>
      </c>
      <c r="K13" s="385">
        <v>0</v>
      </c>
      <c r="L13" s="385">
        <v>0</v>
      </c>
      <c r="M13" s="385">
        <v>0</v>
      </c>
      <c r="N13" s="385">
        <v>0</v>
      </c>
      <c r="O13" s="385">
        <v>0</v>
      </c>
      <c r="P13" s="385">
        <v>0</v>
      </c>
      <c r="Q13" s="385">
        <v>0</v>
      </c>
      <c r="R13" s="385">
        <v>0</v>
      </c>
      <c r="S13" s="385">
        <v>0</v>
      </c>
      <c r="T13" s="385">
        <v>0</v>
      </c>
      <c r="U13" s="385">
        <v>0</v>
      </c>
      <c r="V13" s="385">
        <v>0</v>
      </c>
      <c r="W13" s="385">
        <v>0</v>
      </c>
      <c r="X13" s="385">
        <v>0</v>
      </c>
      <c r="Y13" s="385">
        <v>0</v>
      </c>
      <c r="Z13" s="385">
        <v>0</v>
      </c>
      <c r="AA13" s="385">
        <v>0</v>
      </c>
      <c r="AB13" s="385">
        <v>0</v>
      </c>
      <c r="AC13" s="385">
        <v>4.5</v>
      </c>
      <c r="AD13" s="385">
        <v>1.5</v>
      </c>
      <c r="AE13" s="385">
        <v>3</v>
      </c>
      <c r="AF13" s="176">
        <v>1.5</v>
      </c>
      <c r="AH13" s="176">
        <v>3</v>
      </c>
    </row>
    <row r="14" spans="1:34" ht="22.5">
      <c r="E14" s="310"/>
      <c r="F14" s="310"/>
      <c r="G14" s="342" t="s">
        <v>453</v>
      </c>
      <c r="H14" s="342" t="s">
        <v>454</v>
      </c>
      <c r="I14" s="385">
        <v>16.156069124932699</v>
      </c>
      <c r="J14" s="385">
        <v>16.156069124932699</v>
      </c>
      <c r="K14" s="385">
        <v>0</v>
      </c>
      <c r="L14" s="385">
        <v>0</v>
      </c>
      <c r="M14" s="385">
        <v>0</v>
      </c>
      <c r="N14" s="385">
        <v>0</v>
      </c>
      <c r="O14" s="385">
        <v>0</v>
      </c>
      <c r="P14" s="385">
        <v>0</v>
      </c>
      <c r="Q14" s="385">
        <v>0</v>
      </c>
      <c r="R14" s="385">
        <v>0</v>
      </c>
      <c r="S14" s="385">
        <v>0</v>
      </c>
      <c r="T14" s="385">
        <v>0</v>
      </c>
      <c r="U14" s="385">
        <v>0</v>
      </c>
      <c r="V14" s="385">
        <v>0</v>
      </c>
      <c r="W14" s="385">
        <v>0</v>
      </c>
      <c r="X14" s="385">
        <v>0</v>
      </c>
      <c r="Y14" s="385">
        <v>0</v>
      </c>
      <c r="Z14" s="385">
        <v>0</v>
      </c>
      <c r="AA14" s="385">
        <v>0</v>
      </c>
      <c r="AB14" s="385">
        <v>0</v>
      </c>
      <c r="AC14" s="385">
        <v>4.5</v>
      </c>
      <c r="AD14" s="385">
        <v>1.5</v>
      </c>
      <c r="AE14" s="385">
        <v>3</v>
      </c>
      <c r="AF14" s="176">
        <v>1.5</v>
      </c>
      <c r="AH14" s="176">
        <v>3</v>
      </c>
    </row>
    <row r="15" spans="1:34">
      <c r="E15" s="310"/>
      <c r="F15" s="310"/>
      <c r="G15" s="342">
        <v>6</v>
      </c>
      <c r="H15" s="342">
        <v>6</v>
      </c>
      <c r="I15" s="385">
        <v>13.746057447489974</v>
      </c>
      <c r="J15" s="385">
        <v>13.746057447489974</v>
      </c>
      <c r="K15" s="385">
        <v>0</v>
      </c>
      <c r="L15" s="385">
        <v>0</v>
      </c>
      <c r="M15" s="385">
        <v>0</v>
      </c>
      <c r="N15" s="385">
        <v>0</v>
      </c>
      <c r="O15" s="385">
        <v>0</v>
      </c>
      <c r="P15" s="385">
        <v>0</v>
      </c>
      <c r="Q15" s="385">
        <v>0</v>
      </c>
      <c r="R15" s="385">
        <v>0</v>
      </c>
      <c r="S15" s="385">
        <v>0</v>
      </c>
      <c r="T15" s="385">
        <v>0</v>
      </c>
      <c r="U15" s="385">
        <v>0</v>
      </c>
      <c r="V15" s="385">
        <v>0</v>
      </c>
      <c r="W15" s="385">
        <v>0</v>
      </c>
      <c r="X15" s="385">
        <v>0</v>
      </c>
      <c r="Y15" s="385">
        <v>0</v>
      </c>
      <c r="Z15" s="385">
        <v>0</v>
      </c>
      <c r="AA15" s="385">
        <v>0</v>
      </c>
      <c r="AB15" s="385">
        <v>0</v>
      </c>
      <c r="AC15" s="385">
        <v>4.5</v>
      </c>
      <c r="AD15" s="385">
        <v>1.5</v>
      </c>
      <c r="AE15" s="385">
        <v>3</v>
      </c>
      <c r="AF15" s="176">
        <v>1.5</v>
      </c>
      <c r="AH15" s="176">
        <v>3</v>
      </c>
    </row>
    <row r="16" spans="1:34" ht="15" customHeight="1">
      <c r="E16" s="310"/>
      <c r="F16" s="310"/>
      <c r="G16" s="342">
        <v>9</v>
      </c>
      <c r="H16" s="342">
        <v>9</v>
      </c>
      <c r="I16" s="385">
        <v>10.213099231008812</v>
      </c>
      <c r="J16" s="385">
        <v>10.213099231008812</v>
      </c>
      <c r="K16" s="385">
        <v>0</v>
      </c>
      <c r="L16" s="385">
        <v>0</v>
      </c>
      <c r="M16" s="385">
        <v>0</v>
      </c>
      <c r="N16" s="385">
        <v>0</v>
      </c>
      <c r="O16" s="385">
        <v>0</v>
      </c>
      <c r="P16" s="385">
        <v>0</v>
      </c>
      <c r="Q16" s="385">
        <v>0</v>
      </c>
      <c r="R16" s="385">
        <v>0</v>
      </c>
      <c r="S16" s="385">
        <v>0</v>
      </c>
      <c r="T16" s="385">
        <v>0</v>
      </c>
      <c r="U16" s="385">
        <v>0</v>
      </c>
      <c r="V16" s="385">
        <v>0</v>
      </c>
      <c r="W16" s="385">
        <v>0</v>
      </c>
      <c r="X16" s="385">
        <v>0</v>
      </c>
      <c r="Y16" s="385">
        <v>0</v>
      </c>
      <c r="Z16" s="385">
        <v>0</v>
      </c>
      <c r="AA16" s="385">
        <v>0</v>
      </c>
      <c r="AB16" s="385">
        <v>0</v>
      </c>
      <c r="AC16" s="385">
        <v>4.5</v>
      </c>
      <c r="AD16" s="385">
        <v>1.5</v>
      </c>
      <c r="AE16" s="385">
        <v>3</v>
      </c>
      <c r="AF16" s="176">
        <v>1.5</v>
      </c>
      <c r="AH16" s="176">
        <v>3</v>
      </c>
    </row>
    <row r="17" spans="5:34">
      <c r="E17" s="310"/>
      <c r="F17" s="310"/>
      <c r="G17" s="342">
        <v>12</v>
      </c>
      <c r="H17" s="342">
        <v>12</v>
      </c>
      <c r="I17" s="385">
        <v>7.6331452534354582</v>
      </c>
      <c r="J17" s="385">
        <v>7.6331452534354582</v>
      </c>
      <c r="K17" s="385">
        <v>0</v>
      </c>
      <c r="L17" s="385">
        <v>0</v>
      </c>
      <c r="M17" s="385">
        <v>0</v>
      </c>
      <c r="N17" s="385">
        <v>0</v>
      </c>
      <c r="O17" s="385">
        <v>0</v>
      </c>
      <c r="P17" s="385">
        <v>0</v>
      </c>
      <c r="Q17" s="385">
        <v>0</v>
      </c>
      <c r="R17" s="385">
        <v>0</v>
      </c>
      <c r="S17" s="385">
        <v>0</v>
      </c>
      <c r="T17" s="385">
        <v>0</v>
      </c>
      <c r="U17" s="385">
        <v>0</v>
      </c>
      <c r="V17" s="385">
        <v>0</v>
      </c>
      <c r="W17" s="385">
        <v>0</v>
      </c>
      <c r="X17" s="385">
        <v>0</v>
      </c>
      <c r="Y17" s="385">
        <v>0</v>
      </c>
      <c r="Z17" s="385">
        <v>0</v>
      </c>
      <c r="AA17" s="385">
        <v>0</v>
      </c>
      <c r="AB17" s="385">
        <v>0</v>
      </c>
      <c r="AC17" s="385">
        <v>4.5</v>
      </c>
      <c r="AD17" s="385">
        <v>1.5</v>
      </c>
      <c r="AE17" s="385">
        <v>3</v>
      </c>
      <c r="AF17" s="176">
        <v>1.5</v>
      </c>
      <c r="AH17" s="176">
        <v>3</v>
      </c>
    </row>
    <row r="18" spans="5:34" ht="22.5">
      <c r="E18" s="310"/>
      <c r="F18" s="310"/>
      <c r="G18" s="342" t="s">
        <v>455</v>
      </c>
      <c r="H18" s="342" t="s">
        <v>456</v>
      </c>
      <c r="I18" s="385">
        <v>5</v>
      </c>
      <c r="J18" s="385">
        <v>5</v>
      </c>
      <c r="K18" s="385">
        <v>0</v>
      </c>
      <c r="L18" s="385">
        <v>0</v>
      </c>
      <c r="M18" s="385">
        <v>0</v>
      </c>
      <c r="N18" s="385">
        <v>0</v>
      </c>
      <c r="O18" s="385">
        <v>0</v>
      </c>
      <c r="P18" s="385">
        <v>0</v>
      </c>
      <c r="Q18" s="385">
        <v>0</v>
      </c>
      <c r="R18" s="385">
        <v>0</v>
      </c>
      <c r="S18" s="385">
        <v>0</v>
      </c>
      <c r="T18" s="385">
        <v>0</v>
      </c>
      <c r="U18" s="385">
        <v>0</v>
      </c>
      <c r="V18" s="385">
        <v>0</v>
      </c>
      <c r="W18" s="385">
        <v>0</v>
      </c>
      <c r="X18" s="385">
        <v>0</v>
      </c>
      <c r="Y18" s="385">
        <v>0</v>
      </c>
      <c r="Z18" s="385">
        <v>0</v>
      </c>
      <c r="AA18" s="385">
        <v>0</v>
      </c>
      <c r="AB18" s="385">
        <v>0</v>
      </c>
      <c r="AC18" s="385">
        <v>4.5</v>
      </c>
      <c r="AD18" s="385">
        <v>1.5</v>
      </c>
      <c r="AE18" s="385">
        <v>3</v>
      </c>
      <c r="AF18" s="176">
        <v>1.5</v>
      </c>
      <c r="AH18" s="176">
        <v>3</v>
      </c>
    </row>
    <row r="19" spans="5:34">
      <c r="E19" s="310"/>
      <c r="F19" s="310"/>
      <c r="G19" s="342">
        <v>6</v>
      </c>
      <c r="H19" s="342">
        <v>6</v>
      </c>
      <c r="I19" s="385">
        <v>4.0999999999999996</v>
      </c>
      <c r="J19" s="385">
        <v>2.3071095466228941</v>
      </c>
      <c r="K19" s="385">
        <v>0.39599924693349076</v>
      </c>
      <c r="L19" s="385">
        <v>0.26717881189538373</v>
      </c>
      <c r="M19" s="385">
        <v>0.21234524995375414</v>
      </c>
      <c r="N19" s="385">
        <v>0.18217331688074756</v>
      </c>
      <c r="O19" s="385">
        <v>0.16359726886196491</v>
      </c>
      <c r="P19" s="385">
        <v>0.15159725046751538</v>
      </c>
      <c r="Q19" s="385">
        <v>0.14385096596622704</v>
      </c>
      <c r="R19" s="385">
        <v>0.13917747434599148</v>
      </c>
      <c r="S19" s="385">
        <v>0.13697086807203052</v>
      </c>
      <c r="T19" s="385">
        <v>0.13697086807203096</v>
      </c>
      <c r="U19" s="385">
        <v>0.13917747434599104</v>
      </c>
      <c r="V19" s="385">
        <v>0.1438509659662266</v>
      </c>
      <c r="W19" s="385">
        <v>0.15159725046751582</v>
      </c>
      <c r="X19" s="385">
        <v>0.16359726886196491</v>
      </c>
      <c r="Y19" s="385">
        <v>0.182173316880748</v>
      </c>
      <c r="Z19" s="385">
        <v>0.2123452499537537</v>
      </c>
      <c r="AA19" s="385">
        <v>0.26717881189538328</v>
      </c>
      <c r="AB19" s="385">
        <v>0.39599924693349031</v>
      </c>
      <c r="AC19" s="385">
        <v>4.5</v>
      </c>
      <c r="AD19" s="385">
        <v>1.5</v>
      </c>
      <c r="AE19" s="385">
        <v>3</v>
      </c>
      <c r="AF19" s="176">
        <v>1.5</v>
      </c>
      <c r="AH19" s="176">
        <v>3</v>
      </c>
    </row>
    <row r="20" spans="5:34" ht="15" customHeight="1">
      <c r="E20" s="310"/>
      <c r="F20" s="310"/>
      <c r="G20" s="342">
        <v>9</v>
      </c>
      <c r="H20" s="342">
        <v>9</v>
      </c>
      <c r="I20" s="385">
        <v>3.8</v>
      </c>
      <c r="J20" s="385">
        <v>1.7529666095290537</v>
      </c>
      <c r="K20" s="385">
        <v>0.45213229818213696</v>
      </c>
      <c r="L20" s="385">
        <v>0.30505151508058725</v>
      </c>
      <c r="M20" s="385">
        <v>0.2424452738562306</v>
      </c>
      <c r="N20" s="385">
        <v>0.20799645723212423</v>
      </c>
      <c r="O20" s="385">
        <v>0.18678724699520499</v>
      </c>
      <c r="P20" s="385">
        <v>0.17308622120557393</v>
      </c>
      <c r="Q20" s="385">
        <v>0.16424189778561482</v>
      </c>
      <c r="R20" s="385">
        <v>0.1589059368635799</v>
      </c>
      <c r="S20" s="385">
        <v>0.15638654326989343</v>
      </c>
      <c r="T20" s="385">
        <v>0.15638654326989387</v>
      </c>
      <c r="U20" s="385">
        <v>0.15890593686357901</v>
      </c>
      <c r="V20" s="385">
        <v>0.16424189778561527</v>
      </c>
      <c r="W20" s="385">
        <v>0.17308622120557349</v>
      </c>
      <c r="X20" s="385">
        <v>0.18678724699520544</v>
      </c>
      <c r="Y20" s="385">
        <v>0.20799645723212468</v>
      </c>
      <c r="Z20" s="385">
        <v>0.24244527385623016</v>
      </c>
      <c r="AA20" s="385">
        <v>0.30505151508058681</v>
      </c>
      <c r="AB20" s="385">
        <v>0.45213229818213652</v>
      </c>
      <c r="AC20" s="385">
        <v>4.5</v>
      </c>
      <c r="AD20" s="385">
        <v>1.5</v>
      </c>
      <c r="AE20" s="385">
        <v>3</v>
      </c>
      <c r="AF20" s="176">
        <v>1.5</v>
      </c>
      <c r="AH20" s="176">
        <v>3</v>
      </c>
    </row>
    <row r="21" spans="5:34">
      <c r="E21" s="310"/>
      <c r="F21" s="310"/>
      <c r="G21" s="342">
        <v>12</v>
      </c>
      <c r="H21" s="342">
        <v>12</v>
      </c>
      <c r="I21" s="385">
        <v>3.6</v>
      </c>
      <c r="J21" s="385">
        <v>1.3208239576848841</v>
      </c>
      <c r="K21" s="385">
        <v>0.50340610308096823</v>
      </c>
      <c r="L21" s="385">
        <v>0.33964570782289405</v>
      </c>
      <c r="M21" s="385">
        <v>0.2699396415895885</v>
      </c>
      <c r="N21" s="385">
        <v>0.23158417660242181</v>
      </c>
      <c r="O21" s="385">
        <v>0.20796974799884671</v>
      </c>
      <c r="P21" s="385">
        <v>0.19271496520916109</v>
      </c>
      <c r="Q21" s="385">
        <v>0.18286765634595747</v>
      </c>
      <c r="R21" s="385">
        <v>0.1769265738248591</v>
      </c>
      <c r="S21" s="385">
        <v>0.17412146984041899</v>
      </c>
      <c r="T21" s="385">
        <v>0.17412146984041899</v>
      </c>
      <c r="U21" s="385">
        <v>0.1769265738248591</v>
      </c>
      <c r="V21" s="385">
        <v>0.18286765634595747</v>
      </c>
      <c r="W21" s="385">
        <v>0.19271496520916021</v>
      </c>
      <c r="X21" s="385">
        <v>0.20796974799884715</v>
      </c>
      <c r="Y21" s="385">
        <v>0.23158417660242225</v>
      </c>
      <c r="Z21" s="385">
        <v>0.2699396415895885</v>
      </c>
      <c r="AA21" s="385">
        <v>0.33964570782289449</v>
      </c>
      <c r="AB21" s="385">
        <v>0.50340610308096601</v>
      </c>
      <c r="AC21" s="385">
        <v>4.5</v>
      </c>
      <c r="AD21" s="385">
        <v>1.5</v>
      </c>
      <c r="AE21" s="385">
        <v>3</v>
      </c>
      <c r="AF21" s="176">
        <v>1.5</v>
      </c>
      <c r="AH21" s="176">
        <v>3</v>
      </c>
    </row>
    <row r="22" spans="5:34" ht="22.5">
      <c r="E22" s="310"/>
      <c r="F22" s="310"/>
      <c r="G22" s="342" t="s">
        <v>457</v>
      </c>
      <c r="H22" s="342" t="s">
        <v>458</v>
      </c>
      <c r="I22" s="385">
        <v>3.3</v>
      </c>
      <c r="J22" s="385">
        <v>0.83271955957279076</v>
      </c>
      <c r="K22" s="385">
        <v>0.54495309211030829</v>
      </c>
      <c r="L22" s="385">
        <v>0.36767726407621604</v>
      </c>
      <c r="M22" s="385">
        <v>0.29221823388131307</v>
      </c>
      <c r="N22" s="385">
        <v>0.25069722506524883</v>
      </c>
      <c r="O22" s="385">
        <v>0.22513385623206172</v>
      </c>
      <c r="P22" s="385">
        <v>0.20862006945070943</v>
      </c>
      <c r="Q22" s="385">
        <v>0.19796004490765196</v>
      </c>
      <c r="R22" s="385">
        <v>0.19152863442108847</v>
      </c>
      <c r="S22" s="385">
        <v>0.18849202028261125</v>
      </c>
      <c r="T22" s="385">
        <v>0.18849202028261125</v>
      </c>
      <c r="U22" s="385">
        <v>0.19152863442108847</v>
      </c>
      <c r="V22" s="385">
        <v>0.19796004490765196</v>
      </c>
      <c r="W22" s="385">
        <v>0.20862006945070943</v>
      </c>
      <c r="X22" s="385">
        <v>0.22513385623206172</v>
      </c>
      <c r="Y22" s="385">
        <v>0.25069722506524972</v>
      </c>
      <c r="Z22" s="385">
        <v>0.29221823388131263</v>
      </c>
      <c r="AA22" s="385">
        <v>0.36767726407621559</v>
      </c>
      <c r="AB22" s="385">
        <v>0.54495309211030651</v>
      </c>
      <c r="AC22" s="385">
        <v>4.5</v>
      </c>
      <c r="AD22" s="385">
        <v>1.5</v>
      </c>
      <c r="AE22" s="385">
        <v>3</v>
      </c>
      <c r="AF22" s="176">
        <v>1.5</v>
      </c>
      <c r="AH22" s="176">
        <v>3</v>
      </c>
    </row>
    <row r="23" spans="5:34">
      <c r="E23" s="310"/>
      <c r="F23" s="310"/>
      <c r="G23" s="342">
        <v>6</v>
      </c>
      <c r="H23" s="342">
        <v>6</v>
      </c>
      <c r="I23" s="385">
        <v>3.2</v>
      </c>
      <c r="J23" s="385">
        <v>0.55183674351158762</v>
      </c>
      <c r="K23" s="385">
        <v>0.58490503608352951</v>
      </c>
      <c r="L23" s="385">
        <v>0.39463265100266898</v>
      </c>
      <c r="M23" s="385">
        <v>0.31364152090730335</v>
      </c>
      <c r="N23" s="385">
        <v>0.26907649776790121</v>
      </c>
      <c r="O23" s="385">
        <v>0.24163901115434605</v>
      </c>
      <c r="P23" s="385">
        <v>0.22391455524600623</v>
      </c>
      <c r="Q23" s="385">
        <v>0.21247301627636217</v>
      </c>
      <c r="R23" s="385">
        <v>0.20557010217756533</v>
      </c>
      <c r="S23" s="385">
        <v>0.20231086587272973</v>
      </c>
      <c r="T23" s="385">
        <v>0.20231086587273017</v>
      </c>
      <c r="U23" s="385">
        <v>0.20557010217756488</v>
      </c>
      <c r="V23" s="385">
        <v>0.21247301627636217</v>
      </c>
      <c r="W23" s="385">
        <v>0.22391455524600623</v>
      </c>
      <c r="X23" s="385">
        <v>0.24163901115434605</v>
      </c>
      <c r="Y23" s="385">
        <v>0.26907649776790166</v>
      </c>
      <c r="Z23" s="385">
        <v>0.31364152090730268</v>
      </c>
      <c r="AA23" s="385">
        <v>0.3946326510026692</v>
      </c>
      <c r="AB23" s="385">
        <v>0.58490503608352729</v>
      </c>
      <c r="AC23" s="385">
        <v>4.5</v>
      </c>
      <c r="AD23" s="385">
        <v>1.5</v>
      </c>
      <c r="AE23" s="385">
        <v>3</v>
      </c>
      <c r="AF23" s="176">
        <v>1.5</v>
      </c>
      <c r="AH23" s="176">
        <v>3</v>
      </c>
    </row>
    <row r="24" spans="5:34" ht="15" customHeight="1">
      <c r="E24" s="310"/>
      <c r="F24" s="310"/>
      <c r="G24" s="342">
        <v>9</v>
      </c>
      <c r="H24" s="342">
        <v>9</v>
      </c>
      <c r="I24" s="385">
        <v>3.2</v>
      </c>
      <c r="J24" s="385">
        <v>0.37966353868186209</v>
      </c>
      <c r="K24" s="385">
        <v>0.62293327106368235</v>
      </c>
      <c r="L24" s="385">
        <v>0.42029012060432769</v>
      </c>
      <c r="M24" s="385">
        <v>0.33403326438836256</v>
      </c>
      <c r="N24" s="385">
        <v>0.28657079795938212</v>
      </c>
      <c r="O24" s="385">
        <v>0.25734943341037342</v>
      </c>
      <c r="P24" s="385">
        <v>0.23847260278717286</v>
      </c>
      <c r="Q24" s="385">
        <v>0.22628717975835544</v>
      </c>
      <c r="R24" s="385">
        <v>0.2189354652164055</v>
      </c>
      <c r="S24" s="385">
        <v>0.21546432613007616</v>
      </c>
      <c r="T24" s="385">
        <v>0.21546432613007616</v>
      </c>
      <c r="U24" s="385">
        <v>0.2189354652164055</v>
      </c>
      <c r="V24" s="385">
        <v>0.22628717975835544</v>
      </c>
      <c r="W24" s="385">
        <v>0.23847260278717242</v>
      </c>
      <c r="X24" s="385">
        <v>0.25734943341037386</v>
      </c>
      <c r="Y24" s="385">
        <v>0.28657079795938234</v>
      </c>
      <c r="Z24" s="385">
        <v>0.33403326438836256</v>
      </c>
      <c r="AA24" s="385">
        <v>0.42029012060432791</v>
      </c>
      <c r="AB24" s="385">
        <v>0.62293327106367968</v>
      </c>
      <c r="AC24" s="385">
        <v>4.5</v>
      </c>
      <c r="AD24" s="385">
        <v>1.5</v>
      </c>
      <c r="AE24" s="385">
        <v>3</v>
      </c>
      <c r="AF24" s="176">
        <v>1.5</v>
      </c>
      <c r="AH24" s="176">
        <v>3</v>
      </c>
    </row>
    <row r="25" spans="5:34">
      <c r="E25" s="310"/>
      <c r="F25" s="310"/>
      <c r="G25" s="342">
        <v>12</v>
      </c>
      <c r="H25" s="342">
        <v>12</v>
      </c>
      <c r="I25" s="385">
        <v>3.4</v>
      </c>
      <c r="J25" s="385">
        <v>0.35368845198865628</v>
      </c>
      <c r="K25" s="385">
        <v>0.67284483369578973</v>
      </c>
      <c r="L25" s="385">
        <v>0.45396521495653563</v>
      </c>
      <c r="M25" s="385">
        <v>0.3607971618572825</v>
      </c>
      <c r="N25" s="385">
        <v>0.30953183888509739</v>
      </c>
      <c r="O25" s="385">
        <v>0.27796915780246856</v>
      </c>
      <c r="P25" s="385">
        <v>0.25757985038968023</v>
      </c>
      <c r="Q25" s="385">
        <v>0.2444180892313188</v>
      </c>
      <c r="R25" s="385">
        <v>0.23647732995880277</v>
      </c>
      <c r="S25" s="385">
        <v>0.23272807123436801</v>
      </c>
      <c r="T25" s="385">
        <v>0.23272807123436845</v>
      </c>
      <c r="U25" s="385">
        <v>0.23647732995880233</v>
      </c>
      <c r="V25" s="385">
        <v>0.24441808923131836</v>
      </c>
      <c r="W25" s="385">
        <v>0.25757985038968023</v>
      </c>
      <c r="X25" s="385">
        <v>0.27796915780246856</v>
      </c>
      <c r="Y25" s="385">
        <v>0.30953183888509805</v>
      </c>
      <c r="Z25" s="385">
        <v>0.36079716185728206</v>
      </c>
      <c r="AA25" s="385">
        <v>0.45396521495653541</v>
      </c>
      <c r="AB25" s="385">
        <v>0.6728448336957884</v>
      </c>
      <c r="AC25" s="385">
        <v>4.5</v>
      </c>
      <c r="AD25" s="385">
        <v>1.5</v>
      </c>
      <c r="AE25" s="385">
        <v>3</v>
      </c>
      <c r="AF25" s="176">
        <v>1.5</v>
      </c>
      <c r="AH25" s="176">
        <v>3</v>
      </c>
    </row>
    <row r="26" spans="5:34" ht="22.5">
      <c r="E26" s="310"/>
      <c r="F26" s="310"/>
      <c r="G26" s="342" t="s">
        <v>464</v>
      </c>
      <c r="H26" s="342" t="s">
        <v>465</v>
      </c>
      <c r="I26" s="385">
        <v>3.5</v>
      </c>
      <c r="J26" s="385">
        <v>0.2433559697053127</v>
      </c>
      <c r="K26" s="385">
        <v>0.71930138347158223</v>
      </c>
      <c r="L26" s="385">
        <v>0.48530922853729752</v>
      </c>
      <c r="M26" s="385">
        <v>0.38570839022582137</v>
      </c>
      <c r="N26" s="385">
        <v>0.33090345468747029</v>
      </c>
      <c r="O26" s="385">
        <v>0.29716152931055362</v>
      </c>
      <c r="P26" s="385">
        <v>0.27536444282704942</v>
      </c>
      <c r="Q26" s="385">
        <v>0.26129392829529596</v>
      </c>
      <c r="R26" s="385">
        <v>0.25280489955569552</v>
      </c>
      <c r="S26" s="385">
        <v>0.24879677338392137</v>
      </c>
      <c r="T26" s="385">
        <v>0.24879677338392181</v>
      </c>
      <c r="U26" s="385">
        <v>0.25280489955569507</v>
      </c>
      <c r="V26" s="385">
        <v>0.26129392829529596</v>
      </c>
      <c r="W26" s="385">
        <v>0.27536444282704942</v>
      </c>
      <c r="X26" s="385">
        <v>0.29716152931055362</v>
      </c>
      <c r="Y26" s="385">
        <v>0.33090345468747095</v>
      </c>
      <c r="Z26" s="385">
        <v>0.38570839022582071</v>
      </c>
      <c r="AA26" s="385">
        <v>0.48530922853729752</v>
      </c>
      <c r="AB26" s="385">
        <v>0.71930138347158046</v>
      </c>
      <c r="AC26" s="385">
        <v>4.5</v>
      </c>
      <c r="AD26" s="385">
        <v>1.5</v>
      </c>
      <c r="AE26" s="385">
        <v>3</v>
      </c>
      <c r="AF26" s="176">
        <v>1.5</v>
      </c>
      <c r="AH26" s="176">
        <v>3</v>
      </c>
    </row>
    <row r="27" spans="5:34" ht="15" customHeight="1"/>
    <row r="28" spans="5:34" ht="15" customHeight="1"/>
    <row r="29" spans="5:34" ht="15" customHeight="1"/>
    <row r="30" spans="5:34" ht="15" customHeight="1"/>
    <row r="31" spans="5:34" ht="15" customHeight="1"/>
    <row r="32" spans="5:3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3" man="1"/>
    <brk id="16" max="1048575" man="1"/>
  </colBreaks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A6424-7A64-44B1-BAE3-2CF3113B6002}">
  <sheetPr codeName="Sheet38"/>
  <dimension ref="A1:AI10000"/>
  <sheetViews>
    <sheetView showGridLines="0" zoomScaleNormal="100" zoomScaleSheetLayoutView="100" workbookViewId="0">
      <selection activeCell="K4" sqref="K4"/>
    </sheetView>
  </sheetViews>
  <sheetFormatPr defaultColWidth="8.85546875" defaultRowHeight="15"/>
  <cols>
    <col min="1" max="1" width="5.7109375" style="176" customWidth="1"/>
    <col min="2" max="2" width="39.85546875" style="176" customWidth="1"/>
    <col min="3" max="3" width="10.7109375" style="176" customWidth="1"/>
    <col min="4" max="4" width="39.85546875" style="176" customWidth="1"/>
    <col min="5" max="5" width="1.7109375" style="176" customWidth="1"/>
    <col min="6" max="6" width="5.7109375" style="176" customWidth="1"/>
    <col min="7" max="19" width="10.7109375" style="343" customWidth="1"/>
    <col min="20" max="35" width="9.140625" style="343" customWidth="1"/>
    <col min="36" max="16384" width="8.85546875" style="176"/>
  </cols>
  <sheetData>
    <row r="1" spans="1:35" ht="12" customHeight="1">
      <c r="A1" s="332" t="s">
        <v>0</v>
      </c>
      <c r="D1" s="381"/>
    </row>
    <row r="2" spans="1:35" ht="12" customHeight="1">
      <c r="A2" s="332" t="s">
        <v>19</v>
      </c>
    </row>
    <row r="3" spans="1:35" ht="12" customHeight="1">
      <c r="A3" s="333"/>
    </row>
    <row r="4" spans="1:35" ht="239.85" customHeight="1">
      <c r="A4" s="333"/>
      <c r="B4" s="344"/>
      <c r="D4" s="344"/>
    </row>
    <row r="5" spans="1:35" ht="7.5" customHeight="1">
      <c r="D5" s="382"/>
      <c r="E5" s="383"/>
    </row>
    <row r="6" spans="1:35" s="330" customFormat="1" ht="12" customHeight="1">
      <c r="D6" s="331"/>
      <c r="E6" s="331"/>
      <c r="F6" s="384"/>
      <c r="G6" s="332" t="s">
        <v>0</v>
      </c>
      <c r="H6" s="333"/>
      <c r="I6" s="334"/>
      <c r="J6" s="333"/>
      <c r="K6" s="333"/>
      <c r="L6" s="333"/>
      <c r="M6" s="333"/>
      <c r="N6" s="333"/>
      <c r="O6" s="333"/>
      <c r="P6" s="333"/>
      <c r="Q6" s="333"/>
      <c r="R6" s="333"/>
      <c r="S6" s="333"/>
      <c r="T6" s="333"/>
      <c r="U6" s="333"/>
      <c r="V6" s="333"/>
      <c r="W6" s="333"/>
      <c r="X6" s="333"/>
      <c r="Y6" s="333"/>
      <c r="Z6" s="333"/>
      <c r="AA6" s="333"/>
      <c r="AB6" s="333"/>
      <c r="AC6" s="333"/>
      <c r="AD6" s="333"/>
      <c r="AE6" s="333"/>
      <c r="AF6" s="333"/>
      <c r="AG6" s="333"/>
      <c r="AH6" s="333"/>
      <c r="AI6" s="349"/>
    </row>
    <row r="7" spans="1:35" s="330" customFormat="1" ht="12" customHeight="1">
      <c r="G7" s="332" t="s">
        <v>19</v>
      </c>
      <c r="H7" s="333"/>
      <c r="I7" s="334"/>
      <c r="J7" s="333"/>
      <c r="K7" s="333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3"/>
      <c r="X7" s="333"/>
      <c r="Y7" s="333"/>
      <c r="Z7" s="333"/>
      <c r="AA7" s="333"/>
      <c r="AB7" s="333"/>
      <c r="AI7" s="349"/>
    </row>
    <row r="8" spans="1:35" s="330" customFormat="1" ht="22.5">
      <c r="G8" s="335"/>
      <c r="H8" s="335"/>
      <c r="I8" s="336" t="s">
        <v>196</v>
      </c>
      <c r="J8" s="336" t="s">
        <v>197</v>
      </c>
      <c r="K8" s="335"/>
      <c r="L8" s="335"/>
      <c r="M8" s="335"/>
      <c r="N8" s="335"/>
      <c r="O8" s="335"/>
      <c r="P8" s="335"/>
      <c r="Q8" s="335"/>
      <c r="R8" s="335"/>
      <c r="S8" s="335"/>
      <c r="T8" s="337"/>
      <c r="U8" s="337"/>
      <c r="V8" s="337"/>
      <c r="W8" s="337"/>
      <c r="X8" s="337"/>
      <c r="Y8" s="337"/>
      <c r="Z8" s="337"/>
      <c r="AA8" s="337"/>
      <c r="AB8" s="337"/>
      <c r="AC8" s="379" t="s">
        <v>256</v>
      </c>
      <c r="AD8" s="379"/>
      <c r="AE8" s="379" t="s">
        <v>257</v>
      </c>
      <c r="AF8" s="379"/>
      <c r="AG8" s="379" t="s">
        <v>258</v>
      </c>
      <c r="AH8" s="337"/>
      <c r="AI8" s="349"/>
    </row>
    <row r="9" spans="1:35" s="330" customFormat="1" ht="22.5">
      <c r="G9" s="335"/>
      <c r="H9" s="335"/>
      <c r="I9" s="338" t="s">
        <v>259</v>
      </c>
      <c r="J9" s="338" t="s">
        <v>260</v>
      </c>
      <c r="K9" s="338">
        <v>90</v>
      </c>
      <c r="L9" s="338">
        <v>80</v>
      </c>
      <c r="M9" s="338">
        <v>70</v>
      </c>
      <c r="N9" s="338">
        <v>60</v>
      </c>
      <c r="O9" s="338">
        <v>50</v>
      </c>
      <c r="P9" s="338">
        <v>40</v>
      </c>
      <c r="Q9" s="338">
        <v>30</v>
      </c>
      <c r="R9" s="338">
        <v>20</v>
      </c>
      <c r="S9" s="338">
        <v>10</v>
      </c>
      <c r="T9" s="339">
        <v>10</v>
      </c>
      <c r="U9" s="339">
        <v>20</v>
      </c>
      <c r="V9" s="339">
        <v>30</v>
      </c>
      <c r="W9" s="339">
        <v>40</v>
      </c>
      <c r="X9" s="339">
        <v>50</v>
      </c>
      <c r="Y9" s="339">
        <v>60</v>
      </c>
      <c r="Z9" s="339">
        <v>70</v>
      </c>
      <c r="AA9" s="339">
        <v>80</v>
      </c>
      <c r="AB9" s="339">
        <v>90</v>
      </c>
      <c r="AC9" s="380" t="s">
        <v>261</v>
      </c>
      <c r="AD9" s="380"/>
      <c r="AE9" s="380" t="s">
        <v>262</v>
      </c>
      <c r="AF9" s="380"/>
      <c r="AG9" s="380" t="s">
        <v>263</v>
      </c>
      <c r="AH9" s="339"/>
      <c r="AI9" s="349"/>
    </row>
    <row r="10" spans="1:35" ht="22.5">
      <c r="G10" s="342" t="s">
        <v>448</v>
      </c>
      <c r="H10" s="342" t="s">
        <v>449</v>
      </c>
      <c r="I10" s="385">
        <v>1.7842583585429423</v>
      </c>
      <c r="J10" s="385">
        <v>1.7842583585429423</v>
      </c>
      <c r="K10" s="385">
        <v>0</v>
      </c>
      <c r="L10" s="385">
        <v>0</v>
      </c>
      <c r="M10" s="385">
        <v>0</v>
      </c>
      <c r="N10" s="385">
        <v>0</v>
      </c>
      <c r="O10" s="385">
        <v>0</v>
      </c>
      <c r="P10" s="385">
        <v>0</v>
      </c>
      <c r="Q10" s="385">
        <v>0</v>
      </c>
      <c r="R10" s="385">
        <v>0</v>
      </c>
      <c r="S10" s="385">
        <v>0</v>
      </c>
      <c r="T10" s="385">
        <v>0</v>
      </c>
      <c r="U10" s="385">
        <v>0</v>
      </c>
      <c r="V10" s="385">
        <v>0</v>
      </c>
      <c r="W10" s="385">
        <v>0</v>
      </c>
      <c r="X10" s="385">
        <v>0</v>
      </c>
      <c r="Y10" s="385">
        <v>0</v>
      </c>
      <c r="Z10" s="385">
        <v>0</v>
      </c>
      <c r="AA10" s="385">
        <v>0</v>
      </c>
      <c r="AB10" s="385">
        <v>0</v>
      </c>
      <c r="AC10" s="385"/>
      <c r="AD10" s="385">
        <v>4.5</v>
      </c>
      <c r="AE10" s="385"/>
      <c r="AF10" s="385">
        <v>1.5</v>
      </c>
      <c r="AG10" s="385"/>
      <c r="AH10" s="385">
        <v>3</v>
      </c>
      <c r="AI10" s="385">
        <v>1.8</v>
      </c>
    </row>
    <row r="11" spans="1:35">
      <c r="E11" s="310"/>
      <c r="F11" s="310"/>
      <c r="G11" s="342">
        <v>6</v>
      </c>
      <c r="H11" s="342">
        <v>6</v>
      </c>
      <c r="I11" s="385">
        <v>3.280672400146841</v>
      </c>
      <c r="J11" s="385">
        <v>3.280672400146841</v>
      </c>
      <c r="K11" s="385">
        <v>0</v>
      </c>
      <c r="L11" s="385">
        <v>0</v>
      </c>
      <c r="M11" s="385">
        <v>0</v>
      </c>
      <c r="N11" s="385">
        <v>0</v>
      </c>
      <c r="O11" s="385">
        <v>0</v>
      </c>
      <c r="P11" s="385">
        <v>0</v>
      </c>
      <c r="Q11" s="385">
        <v>0</v>
      </c>
      <c r="R11" s="385">
        <v>0</v>
      </c>
      <c r="S11" s="385">
        <v>0</v>
      </c>
      <c r="T11" s="385">
        <v>0</v>
      </c>
      <c r="U11" s="385">
        <v>0</v>
      </c>
      <c r="V11" s="385">
        <v>0</v>
      </c>
      <c r="W11" s="385">
        <v>0</v>
      </c>
      <c r="X11" s="385">
        <v>0</v>
      </c>
      <c r="Y11" s="385">
        <v>0</v>
      </c>
      <c r="Z11" s="385">
        <v>0</v>
      </c>
      <c r="AA11" s="385">
        <v>0</v>
      </c>
      <c r="AB11" s="385">
        <v>0</v>
      </c>
      <c r="AC11" s="385"/>
      <c r="AD11" s="385">
        <v>4.5</v>
      </c>
      <c r="AE11" s="385"/>
      <c r="AF11" s="385">
        <v>1.5</v>
      </c>
      <c r="AG11" s="385"/>
      <c r="AH11" s="385">
        <v>3</v>
      </c>
      <c r="AI11" s="385">
        <v>3.3</v>
      </c>
    </row>
    <row r="12" spans="1:35" ht="15" customHeight="1">
      <c r="E12" s="310"/>
      <c r="F12" s="310"/>
      <c r="G12" s="342" t="s">
        <v>450</v>
      </c>
      <c r="H12" s="342" t="s">
        <v>450</v>
      </c>
      <c r="I12" s="385">
        <v>5.6747080603259548</v>
      </c>
      <c r="J12" s="385">
        <v>5.6747080603259548</v>
      </c>
      <c r="K12" s="385">
        <v>0</v>
      </c>
      <c r="L12" s="385">
        <v>0</v>
      </c>
      <c r="M12" s="385">
        <v>0</v>
      </c>
      <c r="N12" s="385">
        <v>0</v>
      </c>
      <c r="O12" s="385">
        <v>0</v>
      </c>
      <c r="P12" s="385">
        <v>0</v>
      </c>
      <c r="Q12" s="385">
        <v>0</v>
      </c>
      <c r="R12" s="385">
        <v>0</v>
      </c>
      <c r="S12" s="385">
        <v>0</v>
      </c>
      <c r="T12" s="385">
        <v>0</v>
      </c>
      <c r="U12" s="385">
        <v>0</v>
      </c>
      <c r="V12" s="385">
        <v>0</v>
      </c>
      <c r="W12" s="385">
        <v>0</v>
      </c>
      <c r="X12" s="385">
        <v>0</v>
      </c>
      <c r="Y12" s="385">
        <v>0</v>
      </c>
      <c r="Z12" s="385">
        <v>0</v>
      </c>
      <c r="AA12" s="385">
        <v>0</v>
      </c>
      <c r="AB12" s="385">
        <v>0</v>
      </c>
      <c r="AC12" s="385"/>
      <c r="AD12" s="385">
        <v>4.5</v>
      </c>
      <c r="AE12" s="385"/>
      <c r="AF12" s="385">
        <v>1.5</v>
      </c>
      <c r="AG12" s="385"/>
      <c r="AH12" s="385">
        <v>3</v>
      </c>
      <c r="AI12" s="385">
        <v>5.7</v>
      </c>
    </row>
    <row r="13" spans="1:35">
      <c r="E13" s="310"/>
      <c r="F13" s="310"/>
      <c r="G13" s="342">
        <v>12</v>
      </c>
      <c r="H13" s="342">
        <v>12</v>
      </c>
      <c r="I13" s="385">
        <v>7.8510073188367926</v>
      </c>
      <c r="J13" s="385">
        <v>7.8510073188367926</v>
      </c>
      <c r="K13" s="385">
        <v>0</v>
      </c>
      <c r="L13" s="385">
        <v>0</v>
      </c>
      <c r="M13" s="385">
        <v>0</v>
      </c>
      <c r="N13" s="385">
        <v>0</v>
      </c>
      <c r="O13" s="385">
        <v>0</v>
      </c>
      <c r="P13" s="385">
        <v>0</v>
      </c>
      <c r="Q13" s="385">
        <v>0</v>
      </c>
      <c r="R13" s="385">
        <v>0</v>
      </c>
      <c r="S13" s="385">
        <v>0</v>
      </c>
      <c r="T13" s="385">
        <v>0</v>
      </c>
      <c r="U13" s="385">
        <v>0</v>
      </c>
      <c r="V13" s="385">
        <v>0</v>
      </c>
      <c r="W13" s="385">
        <v>0</v>
      </c>
      <c r="X13" s="385">
        <v>0</v>
      </c>
      <c r="Y13" s="385">
        <v>0</v>
      </c>
      <c r="Z13" s="385">
        <v>0</v>
      </c>
      <c r="AA13" s="385">
        <v>0</v>
      </c>
      <c r="AB13" s="385">
        <v>0</v>
      </c>
      <c r="AC13" s="385"/>
      <c r="AD13" s="385">
        <v>4.5</v>
      </c>
      <c r="AE13" s="385"/>
      <c r="AF13" s="385">
        <v>1.5</v>
      </c>
      <c r="AG13" s="385"/>
      <c r="AH13" s="385">
        <v>3</v>
      </c>
      <c r="AI13" s="385">
        <v>7.9</v>
      </c>
    </row>
    <row r="14" spans="1:35" ht="22.5">
      <c r="E14" s="310"/>
      <c r="F14" s="310"/>
      <c r="G14" s="342" t="s">
        <v>451</v>
      </c>
      <c r="H14" s="342" t="s">
        <v>452</v>
      </c>
      <c r="I14" s="385">
        <v>9.1213510043552049</v>
      </c>
      <c r="J14" s="385">
        <v>9.1213510043552049</v>
      </c>
      <c r="K14" s="385">
        <v>0</v>
      </c>
      <c r="L14" s="385">
        <v>0</v>
      </c>
      <c r="M14" s="385">
        <v>0</v>
      </c>
      <c r="N14" s="385">
        <v>0</v>
      </c>
      <c r="O14" s="385">
        <v>0</v>
      </c>
      <c r="P14" s="385">
        <v>0</v>
      </c>
      <c r="Q14" s="385">
        <v>0</v>
      </c>
      <c r="R14" s="385">
        <v>0</v>
      </c>
      <c r="S14" s="385">
        <v>0</v>
      </c>
      <c r="T14" s="385">
        <v>0</v>
      </c>
      <c r="U14" s="385">
        <v>0</v>
      </c>
      <c r="V14" s="385">
        <v>0</v>
      </c>
      <c r="W14" s="385">
        <v>0</v>
      </c>
      <c r="X14" s="385">
        <v>0</v>
      </c>
      <c r="Y14" s="385">
        <v>0</v>
      </c>
      <c r="Z14" s="385">
        <v>0</v>
      </c>
      <c r="AA14" s="385">
        <v>0</v>
      </c>
      <c r="AB14" s="385">
        <v>0</v>
      </c>
      <c r="AC14" s="385"/>
      <c r="AD14" s="385">
        <v>4.5</v>
      </c>
      <c r="AE14" s="385"/>
      <c r="AF14" s="385">
        <v>1.5</v>
      </c>
      <c r="AG14" s="385"/>
      <c r="AH14" s="385">
        <v>3</v>
      </c>
      <c r="AI14" s="385">
        <v>9.1</v>
      </c>
    </row>
    <row r="15" spans="1:35">
      <c r="E15" s="310"/>
      <c r="F15" s="310"/>
      <c r="G15" s="342">
        <v>6</v>
      </c>
      <c r="H15" s="342">
        <v>6</v>
      </c>
      <c r="I15" s="385">
        <v>11.853515071637119</v>
      </c>
      <c r="J15" s="385">
        <v>11.853515071637119</v>
      </c>
      <c r="K15" s="385">
        <v>0</v>
      </c>
      <c r="L15" s="385">
        <v>0</v>
      </c>
      <c r="M15" s="385">
        <v>0</v>
      </c>
      <c r="N15" s="385">
        <v>0</v>
      </c>
      <c r="O15" s="385">
        <v>0</v>
      </c>
      <c r="P15" s="385">
        <v>0</v>
      </c>
      <c r="Q15" s="385">
        <v>0</v>
      </c>
      <c r="R15" s="385">
        <v>0</v>
      </c>
      <c r="S15" s="385">
        <v>0</v>
      </c>
      <c r="T15" s="385">
        <v>0</v>
      </c>
      <c r="U15" s="385">
        <v>0</v>
      </c>
      <c r="V15" s="385">
        <v>0</v>
      </c>
      <c r="W15" s="385">
        <v>0</v>
      </c>
      <c r="X15" s="385">
        <v>0</v>
      </c>
      <c r="Y15" s="385">
        <v>0</v>
      </c>
      <c r="Z15" s="385">
        <v>0</v>
      </c>
      <c r="AA15" s="385">
        <v>0</v>
      </c>
      <c r="AB15" s="385">
        <v>0</v>
      </c>
      <c r="AC15" s="385"/>
      <c r="AD15" s="385">
        <v>4.5</v>
      </c>
      <c r="AE15" s="385"/>
      <c r="AF15" s="385">
        <v>1.5</v>
      </c>
      <c r="AG15" s="385"/>
      <c r="AH15" s="385">
        <v>3</v>
      </c>
      <c r="AI15" s="385">
        <v>11.9</v>
      </c>
    </row>
    <row r="16" spans="1:35" ht="15" customHeight="1">
      <c r="E16" s="310"/>
      <c r="F16" s="310"/>
      <c r="G16" s="342">
        <v>9</v>
      </c>
      <c r="H16" s="342">
        <v>9</v>
      </c>
      <c r="I16" s="385">
        <v>13.964424018278265</v>
      </c>
      <c r="J16" s="385">
        <v>13.964424018278265</v>
      </c>
      <c r="K16" s="385">
        <v>0</v>
      </c>
      <c r="L16" s="385">
        <v>0</v>
      </c>
      <c r="M16" s="385">
        <v>0</v>
      </c>
      <c r="N16" s="385">
        <v>0</v>
      </c>
      <c r="O16" s="385">
        <v>0</v>
      </c>
      <c r="P16" s="385">
        <v>0</v>
      </c>
      <c r="Q16" s="385">
        <v>0</v>
      </c>
      <c r="R16" s="385">
        <v>0</v>
      </c>
      <c r="S16" s="385">
        <v>0</v>
      </c>
      <c r="T16" s="385">
        <v>0</v>
      </c>
      <c r="U16" s="385">
        <v>0</v>
      </c>
      <c r="V16" s="385">
        <v>0</v>
      </c>
      <c r="W16" s="385">
        <v>0</v>
      </c>
      <c r="X16" s="385">
        <v>0</v>
      </c>
      <c r="Y16" s="385">
        <v>0</v>
      </c>
      <c r="Z16" s="385">
        <v>0</v>
      </c>
      <c r="AA16" s="385">
        <v>0</v>
      </c>
      <c r="AB16" s="385">
        <v>0</v>
      </c>
      <c r="AC16" s="385"/>
      <c r="AD16" s="385">
        <v>4.5</v>
      </c>
      <c r="AE16" s="385"/>
      <c r="AF16" s="385">
        <v>1.5</v>
      </c>
      <c r="AG16" s="385"/>
      <c r="AH16" s="385">
        <v>3</v>
      </c>
      <c r="AI16" s="385">
        <v>14</v>
      </c>
    </row>
    <row r="17" spans="5:35">
      <c r="E17" s="310"/>
      <c r="F17" s="310"/>
      <c r="G17" s="342">
        <v>12</v>
      </c>
      <c r="H17" s="342">
        <v>12</v>
      </c>
      <c r="I17" s="385">
        <v>15.110311916420073</v>
      </c>
      <c r="J17" s="385">
        <v>15.110311916420073</v>
      </c>
      <c r="K17" s="385">
        <v>0</v>
      </c>
      <c r="L17" s="385">
        <v>0</v>
      </c>
      <c r="M17" s="385">
        <v>0</v>
      </c>
      <c r="N17" s="385">
        <v>0</v>
      </c>
      <c r="O17" s="385">
        <v>0</v>
      </c>
      <c r="P17" s="385">
        <v>0</v>
      </c>
      <c r="Q17" s="385">
        <v>0</v>
      </c>
      <c r="R17" s="385">
        <v>0</v>
      </c>
      <c r="S17" s="385">
        <v>0</v>
      </c>
      <c r="T17" s="385">
        <v>0</v>
      </c>
      <c r="U17" s="385">
        <v>0</v>
      </c>
      <c r="V17" s="385">
        <v>0</v>
      </c>
      <c r="W17" s="385">
        <v>0</v>
      </c>
      <c r="X17" s="385">
        <v>0</v>
      </c>
      <c r="Y17" s="385">
        <v>0</v>
      </c>
      <c r="Z17" s="385">
        <v>0</v>
      </c>
      <c r="AA17" s="385">
        <v>0</v>
      </c>
      <c r="AB17" s="385">
        <v>0</v>
      </c>
      <c r="AC17" s="385"/>
      <c r="AD17" s="385">
        <v>4.5</v>
      </c>
      <c r="AE17" s="385"/>
      <c r="AF17" s="385">
        <v>1.5</v>
      </c>
      <c r="AG17" s="385"/>
      <c r="AH17" s="385">
        <v>3</v>
      </c>
      <c r="AI17" s="385">
        <v>15.1</v>
      </c>
    </row>
    <row r="18" spans="5:35" ht="22.5">
      <c r="E18" s="310"/>
      <c r="F18" s="310"/>
      <c r="G18" s="342" t="s">
        <v>453</v>
      </c>
      <c r="H18" s="342" t="s">
        <v>454</v>
      </c>
      <c r="I18" s="385">
        <v>16.150640728947209</v>
      </c>
      <c r="J18" s="385">
        <v>16.150640728947209</v>
      </c>
      <c r="K18" s="385">
        <v>0</v>
      </c>
      <c r="L18" s="385">
        <v>0</v>
      </c>
      <c r="M18" s="385">
        <v>0</v>
      </c>
      <c r="N18" s="385">
        <v>0</v>
      </c>
      <c r="O18" s="385">
        <v>0</v>
      </c>
      <c r="P18" s="385">
        <v>0</v>
      </c>
      <c r="Q18" s="385">
        <v>0</v>
      </c>
      <c r="R18" s="385">
        <v>0</v>
      </c>
      <c r="S18" s="385">
        <v>0</v>
      </c>
      <c r="T18" s="385">
        <v>0</v>
      </c>
      <c r="U18" s="385">
        <v>0</v>
      </c>
      <c r="V18" s="385">
        <v>0</v>
      </c>
      <c r="W18" s="385">
        <v>0</v>
      </c>
      <c r="X18" s="385">
        <v>0</v>
      </c>
      <c r="Y18" s="385">
        <v>0</v>
      </c>
      <c r="Z18" s="385">
        <v>0</v>
      </c>
      <c r="AA18" s="385">
        <v>0</v>
      </c>
      <c r="AB18" s="385">
        <v>0</v>
      </c>
      <c r="AC18" s="385"/>
      <c r="AD18" s="385">
        <v>4.5</v>
      </c>
      <c r="AE18" s="385"/>
      <c r="AF18" s="385">
        <v>1.5</v>
      </c>
      <c r="AG18" s="385"/>
      <c r="AH18" s="385">
        <v>3</v>
      </c>
      <c r="AI18" s="385">
        <v>16.2</v>
      </c>
    </row>
    <row r="19" spans="5:35">
      <c r="E19" s="310"/>
      <c r="F19" s="310"/>
      <c r="G19" s="342">
        <v>6</v>
      </c>
      <c r="H19" s="342">
        <v>6</v>
      </c>
      <c r="I19" s="385">
        <v>13.783692048742083</v>
      </c>
      <c r="J19" s="385">
        <v>11.990801595364978</v>
      </c>
      <c r="K19" s="385">
        <v>0.39599924693349031</v>
      </c>
      <c r="L19" s="385">
        <v>0.2671788118953824</v>
      </c>
      <c r="M19" s="385">
        <v>0.21234524995375459</v>
      </c>
      <c r="N19" s="385">
        <v>0.182173316880748</v>
      </c>
      <c r="O19" s="385">
        <v>0.16359726886196491</v>
      </c>
      <c r="P19" s="385">
        <v>0.15159725046751582</v>
      </c>
      <c r="Q19" s="385">
        <v>0.1438509659662266</v>
      </c>
      <c r="R19" s="385">
        <v>0.13917747434599193</v>
      </c>
      <c r="S19" s="385">
        <v>0.13697086807203007</v>
      </c>
      <c r="T19" s="385">
        <v>0.13697086807203007</v>
      </c>
      <c r="U19" s="385">
        <v>0.13917747434599193</v>
      </c>
      <c r="V19" s="385">
        <v>0.1438509659662266</v>
      </c>
      <c r="W19" s="385">
        <v>0.15159725046751582</v>
      </c>
      <c r="X19" s="385">
        <v>0.16359726886196491</v>
      </c>
      <c r="Y19" s="385">
        <v>0.182173316880748</v>
      </c>
      <c r="Z19" s="385">
        <v>0.21234524995375459</v>
      </c>
      <c r="AA19" s="385">
        <v>0.2671788118953824</v>
      </c>
      <c r="AB19" s="385">
        <v>0.39599924693349031</v>
      </c>
      <c r="AC19" s="385"/>
      <c r="AD19" s="385">
        <v>4.5</v>
      </c>
      <c r="AE19" s="385"/>
      <c r="AF19" s="385">
        <v>1.5</v>
      </c>
      <c r="AG19" s="385"/>
      <c r="AH19" s="385">
        <v>3</v>
      </c>
      <c r="AI19" s="385">
        <v>13.7</v>
      </c>
    </row>
    <row r="20" spans="5:35" ht="15" customHeight="1">
      <c r="E20" s="310"/>
      <c r="F20" s="310"/>
      <c r="G20" s="342">
        <v>9</v>
      </c>
      <c r="H20" s="342">
        <v>9</v>
      </c>
      <c r="I20" s="385">
        <v>10.381376283846947</v>
      </c>
      <c r="J20" s="385">
        <v>8.3343428933760002</v>
      </c>
      <c r="K20" s="385">
        <v>0.4521322981821374</v>
      </c>
      <c r="L20" s="385">
        <v>0.30505151508058681</v>
      </c>
      <c r="M20" s="385">
        <v>0.24244527385623194</v>
      </c>
      <c r="N20" s="385">
        <v>0.20799645723212379</v>
      </c>
      <c r="O20" s="385">
        <v>0.18678724699520544</v>
      </c>
      <c r="P20" s="385">
        <v>0.17308622120557438</v>
      </c>
      <c r="Q20" s="385">
        <v>0.16424189778561349</v>
      </c>
      <c r="R20" s="385">
        <v>0.15890593686357946</v>
      </c>
      <c r="S20" s="385">
        <v>0.15638654326989432</v>
      </c>
      <c r="T20" s="385">
        <v>0.15638654326989432</v>
      </c>
      <c r="U20" s="385">
        <v>0.15890593686357946</v>
      </c>
      <c r="V20" s="385">
        <v>0.16424189778561349</v>
      </c>
      <c r="W20" s="385">
        <v>0.17308622120557438</v>
      </c>
      <c r="X20" s="385">
        <v>0.18678724699520544</v>
      </c>
      <c r="Y20" s="385">
        <v>0.20799645723212556</v>
      </c>
      <c r="Z20" s="385">
        <v>0.24244527385623016</v>
      </c>
      <c r="AA20" s="385">
        <v>0.30505151508058681</v>
      </c>
      <c r="AB20" s="385">
        <v>0.45213229818213563</v>
      </c>
      <c r="AC20" s="385"/>
      <c r="AD20" s="385">
        <v>4.5</v>
      </c>
      <c r="AE20" s="385"/>
      <c r="AF20" s="385">
        <v>1.5</v>
      </c>
      <c r="AG20" s="385"/>
      <c r="AH20" s="385">
        <v>3</v>
      </c>
      <c r="AI20" s="385">
        <v>10.199999999999999</v>
      </c>
    </row>
    <row r="21" spans="5:35">
      <c r="E21" s="310"/>
      <c r="F21" s="310"/>
      <c r="G21" s="342">
        <v>12</v>
      </c>
      <c r="H21" s="342">
        <v>12</v>
      </c>
      <c r="I21" s="385">
        <v>8.0318576242771229</v>
      </c>
      <c r="J21" s="385">
        <v>5.7526815819620065</v>
      </c>
      <c r="K21" s="385">
        <v>0.50340610308096867</v>
      </c>
      <c r="L21" s="385">
        <v>0.33964570782289361</v>
      </c>
      <c r="M21" s="385">
        <v>0.26993964158958939</v>
      </c>
      <c r="N21" s="385">
        <v>0.23158417660242137</v>
      </c>
      <c r="O21" s="385">
        <v>0.20796974799884715</v>
      </c>
      <c r="P21" s="385">
        <v>0.19271496520916109</v>
      </c>
      <c r="Q21" s="385">
        <v>0.18286765634595703</v>
      </c>
      <c r="R21" s="385">
        <v>0.17692657382485955</v>
      </c>
      <c r="S21" s="385">
        <v>0.17412146984041854</v>
      </c>
      <c r="T21" s="385">
        <v>0.17412146984041854</v>
      </c>
      <c r="U21" s="385">
        <v>0.17692657382485955</v>
      </c>
      <c r="V21" s="385">
        <v>0.18286765634595703</v>
      </c>
      <c r="W21" s="385">
        <v>0.19271496520916109</v>
      </c>
      <c r="X21" s="385">
        <v>0.20796974799884715</v>
      </c>
      <c r="Y21" s="385">
        <v>0.23158417660242137</v>
      </c>
      <c r="Z21" s="385">
        <v>0.26993964158958939</v>
      </c>
      <c r="AA21" s="385">
        <v>0.33964570782289449</v>
      </c>
      <c r="AB21" s="385">
        <v>0.50340610308096601</v>
      </c>
      <c r="AC21" s="385"/>
      <c r="AD21" s="385">
        <v>4.5</v>
      </c>
      <c r="AE21" s="385"/>
      <c r="AF21" s="385">
        <v>1.5</v>
      </c>
      <c r="AG21" s="385"/>
      <c r="AH21" s="385">
        <v>3</v>
      </c>
      <c r="AI21" s="385">
        <v>7.6</v>
      </c>
    </row>
    <row r="22" spans="5:35" ht="22.5">
      <c r="E22" s="310"/>
      <c r="F22" s="310"/>
      <c r="G22" s="342" t="s">
        <v>455</v>
      </c>
      <c r="H22" s="342" t="s">
        <v>456</v>
      </c>
      <c r="I22" s="385">
        <v>5.4700546041507039</v>
      </c>
      <c r="J22" s="385">
        <v>3.0027741637234948</v>
      </c>
      <c r="K22" s="385">
        <v>0.54495309211030829</v>
      </c>
      <c r="L22" s="385">
        <v>0.36767726407621604</v>
      </c>
      <c r="M22" s="385">
        <v>0.29221823388131307</v>
      </c>
      <c r="N22" s="385">
        <v>0.25069722506524883</v>
      </c>
      <c r="O22" s="385">
        <v>0.22513385623206172</v>
      </c>
      <c r="P22" s="385">
        <v>0.20862006945070899</v>
      </c>
      <c r="Q22" s="385">
        <v>0.19796004490765284</v>
      </c>
      <c r="R22" s="385">
        <v>0.19152863442108803</v>
      </c>
      <c r="S22" s="385">
        <v>0.18849202028261125</v>
      </c>
      <c r="T22" s="385">
        <v>0.18849202028261125</v>
      </c>
      <c r="U22" s="385">
        <v>0.19152863442108803</v>
      </c>
      <c r="V22" s="385">
        <v>0.19796004490765284</v>
      </c>
      <c r="W22" s="385">
        <v>0.20862006945070899</v>
      </c>
      <c r="X22" s="385">
        <v>0.22513385623206172</v>
      </c>
      <c r="Y22" s="385">
        <v>0.25069722506524883</v>
      </c>
      <c r="Z22" s="385">
        <v>0.29221823388131263</v>
      </c>
      <c r="AA22" s="385">
        <v>0.36767726407621648</v>
      </c>
      <c r="AB22" s="385">
        <v>0.54495309211030651</v>
      </c>
      <c r="AC22" s="385"/>
      <c r="AD22" s="385">
        <v>4.5</v>
      </c>
      <c r="AE22" s="385"/>
      <c r="AF22" s="385">
        <v>1.5</v>
      </c>
      <c r="AG22" s="385"/>
      <c r="AH22" s="385">
        <v>3</v>
      </c>
      <c r="AI22" s="385">
        <v>5</v>
      </c>
    </row>
    <row r="23" spans="5:35">
      <c r="E23" s="310"/>
      <c r="F23" s="310"/>
      <c r="G23" s="342">
        <v>6</v>
      </c>
      <c r="H23" s="342">
        <v>6</v>
      </c>
      <c r="I23" s="385">
        <v>4.5171498406926673</v>
      </c>
      <c r="J23" s="385">
        <v>1.8689865842042548</v>
      </c>
      <c r="K23" s="385">
        <v>0.58490503608352951</v>
      </c>
      <c r="L23" s="385">
        <v>0.3946326510026692</v>
      </c>
      <c r="M23" s="385">
        <v>0.31364152090730313</v>
      </c>
      <c r="N23" s="385">
        <v>0.26907649776790121</v>
      </c>
      <c r="O23" s="385">
        <v>0.24163901115434605</v>
      </c>
      <c r="P23" s="385">
        <v>0.22391455524600623</v>
      </c>
      <c r="Q23" s="385">
        <v>0.21247301627636261</v>
      </c>
      <c r="R23" s="385">
        <v>0.20557010217756488</v>
      </c>
      <c r="S23" s="385">
        <v>0.20231086587272973</v>
      </c>
      <c r="T23" s="385">
        <v>0.20231086587273062</v>
      </c>
      <c r="U23" s="385">
        <v>0.205570102177564</v>
      </c>
      <c r="V23" s="385">
        <v>0.21247301627636261</v>
      </c>
      <c r="W23" s="385">
        <v>0.22391455524600623</v>
      </c>
      <c r="X23" s="385">
        <v>0.24163901115434605</v>
      </c>
      <c r="Y23" s="385">
        <v>0.26907649776790166</v>
      </c>
      <c r="Z23" s="385">
        <v>0.31364152090730268</v>
      </c>
      <c r="AA23" s="385">
        <v>0.3946326510026692</v>
      </c>
      <c r="AB23" s="385">
        <v>0.58490503608352817</v>
      </c>
      <c r="AC23" s="385"/>
      <c r="AD23" s="385">
        <v>4.5</v>
      </c>
      <c r="AE23" s="385"/>
      <c r="AF23" s="385">
        <v>1.5</v>
      </c>
      <c r="AG23" s="385"/>
      <c r="AH23" s="385">
        <v>3</v>
      </c>
      <c r="AI23" s="385"/>
    </row>
    <row r="24" spans="5:35" ht="15" customHeight="1">
      <c r="E24" s="310"/>
      <c r="F24" s="310"/>
      <c r="G24" s="342">
        <v>9</v>
      </c>
      <c r="H24" s="342">
        <v>9</v>
      </c>
      <c r="I24" s="385">
        <v>4.1940181375430825</v>
      </c>
      <c r="J24" s="385">
        <v>1.3736816762249444</v>
      </c>
      <c r="K24" s="385">
        <v>0.62293327106368235</v>
      </c>
      <c r="L24" s="385">
        <v>0.42029012060432747</v>
      </c>
      <c r="M24" s="385">
        <v>0.33403326438836256</v>
      </c>
      <c r="N24" s="385">
        <v>0.28657079795938234</v>
      </c>
      <c r="O24" s="385">
        <v>0.25734943341037342</v>
      </c>
      <c r="P24" s="385">
        <v>0.23847260278717286</v>
      </c>
      <c r="Q24" s="385">
        <v>0.22628717975835544</v>
      </c>
      <c r="R24" s="385">
        <v>0.2189354652164055</v>
      </c>
      <c r="S24" s="385">
        <v>0.21546432613007616</v>
      </c>
      <c r="T24" s="385">
        <v>0.2154643261300766</v>
      </c>
      <c r="U24" s="385">
        <v>0.21893546521640506</v>
      </c>
      <c r="V24" s="385">
        <v>0.22628717975835588</v>
      </c>
      <c r="W24" s="385">
        <v>0.23847260278717197</v>
      </c>
      <c r="X24" s="385">
        <v>0.25734943341037386</v>
      </c>
      <c r="Y24" s="385">
        <v>0.28657079795938234</v>
      </c>
      <c r="Z24" s="385">
        <v>0.33403326438836256</v>
      </c>
      <c r="AA24" s="385">
        <v>0.42029012060432702</v>
      </c>
      <c r="AB24" s="385">
        <v>0.62293327106368057</v>
      </c>
      <c r="AC24" s="385"/>
      <c r="AD24" s="385">
        <v>4.5</v>
      </c>
      <c r="AE24" s="385"/>
      <c r="AF24" s="385">
        <v>1.5</v>
      </c>
      <c r="AG24" s="385"/>
      <c r="AH24" s="385">
        <v>3</v>
      </c>
      <c r="AI24" s="385"/>
    </row>
    <row r="25" spans="5:35">
      <c r="E25" s="310"/>
      <c r="F25" s="310"/>
      <c r="G25" s="342">
        <v>12</v>
      </c>
      <c r="H25" s="342">
        <v>12</v>
      </c>
      <c r="I25" s="385">
        <v>3.3729091022733257</v>
      </c>
      <c r="J25" s="385">
        <v>0.32659755426198211</v>
      </c>
      <c r="K25" s="385">
        <v>0.67284483369578973</v>
      </c>
      <c r="L25" s="385">
        <v>0.45396521495653563</v>
      </c>
      <c r="M25" s="385">
        <v>0.3607971618572825</v>
      </c>
      <c r="N25" s="385">
        <v>0.30953183888509739</v>
      </c>
      <c r="O25" s="385">
        <v>0.27796915780246856</v>
      </c>
      <c r="P25" s="385">
        <v>0.25757985038968023</v>
      </c>
      <c r="Q25" s="385">
        <v>0.2444180892313188</v>
      </c>
      <c r="R25" s="385">
        <v>0.23647732995880277</v>
      </c>
      <c r="S25" s="385">
        <v>0.23272807123436801</v>
      </c>
      <c r="T25" s="385">
        <v>0.23272807123436845</v>
      </c>
      <c r="U25" s="385">
        <v>0.23647732995880233</v>
      </c>
      <c r="V25" s="385">
        <v>0.2444180892313188</v>
      </c>
      <c r="W25" s="385">
        <v>0.25757985038968023</v>
      </c>
      <c r="X25" s="385">
        <v>0.27796915780246856</v>
      </c>
      <c r="Y25" s="385">
        <v>0.30953183888509717</v>
      </c>
      <c r="Z25" s="385">
        <v>0.36079716185728294</v>
      </c>
      <c r="AA25" s="385">
        <v>0.45396521495653541</v>
      </c>
      <c r="AB25" s="385">
        <v>0.6728448336957884</v>
      </c>
      <c r="AC25" s="385"/>
      <c r="AD25" s="385">
        <v>4.5</v>
      </c>
      <c r="AE25" s="385"/>
      <c r="AF25" s="385">
        <v>1.5</v>
      </c>
      <c r="AG25" s="385"/>
      <c r="AH25" s="385">
        <v>3</v>
      </c>
      <c r="AI25" s="385"/>
    </row>
    <row r="26" spans="5:35" ht="22.5">
      <c r="E26" s="310"/>
      <c r="F26" s="310"/>
      <c r="G26" s="342" t="s">
        <v>457</v>
      </c>
      <c r="H26" s="342" t="s">
        <v>458</v>
      </c>
      <c r="I26" s="385">
        <v>3.1</v>
      </c>
      <c r="J26" s="385">
        <v>-0.15664403029468721</v>
      </c>
      <c r="K26" s="385">
        <v>0.71930138347158223</v>
      </c>
      <c r="L26" s="385">
        <v>0.48530922853729752</v>
      </c>
      <c r="M26" s="385">
        <v>0.38570839022582137</v>
      </c>
      <c r="N26" s="385">
        <v>0.33090345468747007</v>
      </c>
      <c r="O26" s="385">
        <v>0.29716152931055384</v>
      </c>
      <c r="P26" s="385">
        <v>0.27536444282704986</v>
      </c>
      <c r="Q26" s="385">
        <v>0.26129392829529596</v>
      </c>
      <c r="R26" s="385">
        <v>0.25280489955569507</v>
      </c>
      <c r="S26" s="385">
        <v>0.24879677338392137</v>
      </c>
      <c r="T26" s="385">
        <v>0.24879677338392181</v>
      </c>
      <c r="U26" s="385">
        <v>0.25280489955569463</v>
      </c>
      <c r="V26" s="385">
        <v>0.26129392829529596</v>
      </c>
      <c r="W26" s="385">
        <v>0.27536444282704942</v>
      </c>
      <c r="X26" s="385">
        <v>0.29716152931055451</v>
      </c>
      <c r="Y26" s="385">
        <v>0.33090345468747007</v>
      </c>
      <c r="Z26" s="385">
        <v>0.38570839022582071</v>
      </c>
      <c r="AA26" s="385">
        <v>0.48530922853729841</v>
      </c>
      <c r="AB26" s="385">
        <v>0.71930138347157957</v>
      </c>
      <c r="AC26" s="385"/>
      <c r="AD26" s="385">
        <v>4.5</v>
      </c>
      <c r="AE26" s="385"/>
      <c r="AF26" s="385">
        <v>1.5</v>
      </c>
      <c r="AG26" s="385"/>
      <c r="AH26" s="385">
        <v>3</v>
      </c>
      <c r="AI26" s="385"/>
    </row>
    <row r="27" spans="5:35" ht="15" customHeight="1"/>
    <row r="28" spans="5:35" ht="15" customHeight="1"/>
    <row r="29" spans="5:35" ht="15" customHeight="1"/>
    <row r="30" spans="5:35" ht="15" customHeight="1"/>
    <row r="31" spans="5:35" ht="15" customHeight="1"/>
    <row r="32" spans="5:3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3" man="1"/>
    <brk id="16" max="1048575" man="1"/>
  </colBreaks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1E8BC-6720-4C45-A820-D3A1F9EDBA1B}">
  <sheetPr codeName="Sheet36"/>
  <dimension ref="A1:IP9903"/>
  <sheetViews>
    <sheetView showGridLines="0" topLeftCell="A4" zoomScaleNormal="100" zoomScaleSheetLayoutView="100" workbookViewId="0"/>
  </sheetViews>
  <sheetFormatPr defaultColWidth="9.140625" defaultRowHeight="12.75"/>
  <cols>
    <col min="1" max="1" width="5.7109375" style="124" customWidth="1"/>
    <col min="2" max="2" width="39.85546875" style="124" customWidth="1"/>
    <col min="3" max="3" width="10.7109375" style="124" customWidth="1"/>
    <col min="4" max="4" width="39.85546875" style="124" customWidth="1"/>
    <col min="5" max="5" width="1.7109375" style="124" customWidth="1"/>
    <col min="6" max="6" width="5.7109375" style="124" customWidth="1"/>
    <col min="7" max="7" width="10.7109375" style="405" customWidth="1"/>
    <col min="8" max="8" width="10.7109375" style="406" customWidth="1"/>
    <col min="9" max="9" width="10.7109375" style="125" customWidth="1"/>
    <col min="10" max="10" width="10.7109375" style="393" customWidth="1"/>
    <col min="11" max="16" width="10.7109375" style="124" customWidth="1"/>
    <col min="17" max="24" width="9.140625" style="124"/>
    <col min="25" max="25" width="13.42578125" style="124" bestFit="1" customWidth="1"/>
    <col min="26" max="39" width="9.140625" style="124"/>
    <col min="40" max="40" width="10.42578125" style="124" bestFit="1" customWidth="1"/>
    <col min="41" max="16384" width="9.140625" style="124"/>
  </cols>
  <sheetData>
    <row r="1" spans="1:250" ht="12" customHeight="1">
      <c r="A1" s="229" t="s">
        <v>0</v>
      </c>
      <c r="E1" s="229"/>
      <c r="F1" s="229"/>
      <c r="G1" s="391"/>
      <c r="H1" s="108"/>
      <c r="I1" s="108"/>
      <c r="J1" s="392"/>
      <c r="K1" s="229"/>
      <c r="L1" s="229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29"/>
      <c r="X1" s="229"/>
      <c r="Y1" s="230"/>
      <c r="Z1" s="229"/>
      <c r="AA1" s="229"/>
      <c r="AB1" s="229"/>
      <c r="AC1" s="229"/>
      <c r="AD1" s="229"/>
      <c r="AE1" s="229"/>
      <c r="AF1" s="229"/>
      <c r="AG1" s="229"/>
      <c r="AH1" s="229"/>
      <c r="AI1" s="229"/>
      <c r="AJ1" s="229"/>
      <c r="AK1" s="229"/>
      <c r="AL1" s="229"/>
      <c r="AM1" s="229"/>
      <c r="AN1" s="230"/>
      <c r="AO1" s="229"/>
      <c r="AP1" s="229"/>
      <c r="AQ1" s="229"/>
      <c r="AR1" s="229"/>
      <c r="AS1" s="229"/>
      <c r="AT1" s="229"/>
      <c r="AU1" s="229"/>
      <c r="AV1" s="229"/>
      <c r="AW1" s="229"/>
      <c r="AX1" s="229"/>
      <c r="AY1" s="229"/>
      <c r="AZ1" s="229"/>
      <c r="BA1" s="229"/>
      <c r="BB1" s="229"/>
      <c r="BC1" s="229"/>
      <c r="BD1" s="229"/>
      <c r="BE1" s="229"/>
      <c r="BF1" s="229"/>
      <c r="BG1" s="229"/>
      <c r="BH1" s="229"/>
      <c r="BI1" s="229"/>
      <c r="BJ1" s="229"/>
      <c r="BK1" s="229"/>
      <c r="BL1" s="229"/>
      <c r="BM1" s="229"/>
      <c r="BN1" s="229"/>
      <c r="BO1" s="229"/>
      <c r="BP1" s="229"/>
      <c r="BQ1" s="229"/>
      <c r="BR1" s="229"/>
      <c r="BS1" s="229"/>
      <c r="BT1" s="229"/>
      <c r="BU1" s="229"/>
      <c r="BV1" s="229"/>
      <c r="BW1" s="229"/>
      <c r="BX1" s="229"/>
      <c r="BY1" s="229"/>
      <c r="BZ1" s="229"/>
      <c r="CA1" s="229"/>
      <c r="CB1" s="229"/>
      <c r="CC1" s="229"/>
      <c r="CD1" s="229"/>
      <c r="CE1" s="229"/>
      <c r="CF1" s="229"/>
      <c r="CG1" s="229"/>
      <c r="CH1" s="229"/>
      <c r="CI1" s="229"/>
      <c r="CJ1" s="229"/>
      <c r="CK1" s="229"/>
      <c r="CL1" s="229"/>
      <c r="CM1" s="229"/>
      <c r="CN1" s="229"/>
      <c r="CO1" s="229"/>
      <c r="CP1" s="229"/>
      <c r="CQ1" s="229"/>
      <c r="CR1" s="229"/>
      <c r="CS1" s="229"/>
      <c r="CT1" s="229"/>
      <c r="CU1" s="229"/>
      <c r="CV1" s="229"/>
      <c r="CW1" s="229"/>
      <c r="CX1" s="229"/>
      <c r="CY1" s="229"/>
      <c r="CZ1" s="229"/>
      <c r="DA1" s="229"/>
      <c r="DB1" s="229"/>
      <c r="DC1" s="229"/>
      <c r="DD1" s="229"/>
      <c r="DE1" s="229"/>
      <c r="DF1" s="229"/>
      <c r="DG1" s="229"/>
      <c r="DH1" s="229"/>
      <c r="DI1" s="229"/>
      <c r="DJ1" s="229"/>
      <c r="DK1" s="229"/>
      <c r="DL1" s="229"/>
      <c r="DM1" s="229"/>
      <c r="DN1" s="229"/>
      <c r="DO1" s="229"/>
      <c r="DP1" s="229"/>
      <c r="DQ1" s="229"/>
      <c r="DR1" s="229"/>
      <c r="DS1" s="229"/>
      <c r="DT1" s="229"/>
      <c r="DU1" s="229"/>
      <c r="DV1" s="229"/>
      <c r="DW1" s="229"/>
      <c r="DX1" s="229"/>
      <c r="DY1" s="229"/>
      <c r="DZ1" s="229"/>
      <c r="EA1" s="229"/>
      <c r="EB1" s="229"/>
      <c r="EC1" s="229"/>
      <c r="ED1" s="229"/>
      <c r="EE1" s="229"/>
      <c r="EF1" s="229"/>
      <c r="EG1" s="229"/>
      <c r="EH1" s="229"/>
      <c r="EI1" s="229"/>
      <c r="EJ1" s="229"/>
      <c r="EK1" s="229"/>
      <c r="EL1" s="229"/>
      <c r="EM1" s="229"/>
      <c r="EN1" s="229"/>
      <c r="EO1" s="229"/>
      <c r="EP1" s="229"/>
      <c r="EQ1" s="229"/>
      <c r="ER1" s="229"/>
      <c r="ES1" s="229"/>
      <c r="ET1" s="229"/>
      <c r="EU1" s="229"/>
      <c r="EV1" s="229"/>
      <c r="EW1" s="229"/>
      <c r="EX1" s="229"/>
      <c r="EY1" s="229"/>
      <c r="EZ1" s="229"/>
      <c r="FA1" s="229"/>
      <c r="FB1" s="229"/>
      <c r="FC1" s="229"/>
      <c r="FD1" s="229"/>
      <c r="FE1" s="229"/>
      <c r="FF1" s="229"/>
      <c r="FG1" s="229"/>
      <c r="FH1" s="229"/>
      <c r="FI1" s="229"/>
      <c r="FJ1" s="229"/>
      <c r="FK1" s="229"/>
      <c r="FL1" s="229"/>
      <c r="FM1" s="229"/>
      <c r="FN1" s="229"/>
      <c r="FO1" s="229"/>
      <c r="FP1" s="229"/>
      <c r="FQ1" s="229"/>
      <c r="FR1" s="229"/>
      <c r="FS1" s="229"/>
      <c r="FT1" s="229"/>
      <c r="FU1" s="229"/>
      <c r="FV1" s="229"/>
      <c r="FW1" s="229"/>
      <c r="FX1" s="229"/>
      <c r="FY1" s="229"/>
      <c r="FZ1" s="229"/>
      <c r="GA1" s="229"/>
      <c r="GB1" s="229"/>
      <c r="GC1" s="229"/>
      <c r="GD1" s="229"/>
      <c r="GE1" s="229"/>
      <c r="GF1" s="229"/>
      <c r="GG1" s="229"/>
      <c r="GH1" s="229"/>
      <c r="GI1" s="229"/>
      <c r="GJ1" s="229"/>
      <c r="GK1" s="229"/>
      <c r="GL1" s="229"/>
      <c r="GM1" s="229"/>
      <c r="GN1" s="229"/>
      <c r="GO1" s="229"/>
      <c r="GP1" s="229"/>
      <c r="GQ1" s="229"/>
      <c r="GR1" s="229"/>
      <c r="GS1" s="229"/>
      <c r="GT1" s="229"/>
      <c r="GU1" s="229"/>
      <c r="GV1" s="229"/>
      <c r="GW1" s="229"/>
      <c r="GX1" s="229"/>
      <c r="GY1" s="229"/>
      <c r="GZ1" s="229"/>
      <c r="HA1" s="229"/>
      <c r="HB1" s="229"/>
      <c r="HC1" s="229"/>
      <c r="HD1" s="229"/>
      <c r="HE1" s="229"/>
      <c r="HF1" s="229"/>
      <c r="HG1" s="229"/>
      <c r="HH1" s="229"/>
      <c r="HI1" s="229"/>
      <c r="HJ1" s="229"/>
      <c r="HK1" s="229"/>
      <c r="HL1" s="229"/>
      <c r="HM1" s="229"/>
      <c r="HN1" s="229"/>
      <c r="HO1" s="229"/>
      <c r="HP1" s="229"/>
      <c r="HQ1" s="229"/>
      <c r="HR1" s="229"/>
      <c r="HS1" s="229"/>
      <c r="HT1" s="229"/>
      <c r="HU1" s="229"/>
      <c r="HV1" s="229"/>
      <c r="HW1" s="229"/>
      <c r="HX1" s="229"/>
      <c r="HY1" s="229"/>
      <c r="HZ1" s="229"/>
      <c r="IA1" s="229"/>
      <c r="IB1" s="229"/>
      <c r="IC1" s="229"/>
      <c r="ID1" s="229"/>
      <c r="IE1" s="229"/>
      <c r="IF1" s="229"/>
      <c r="IG1" s="229"/>
      <c r="IH1" s="229"/>
      <c r="II1" s="229"/>
      <c r="IJ1" s="229"/>
      <c r="IK1" s="229"/>
      <c r="IL1" s="229"/>
      <c r="IM1" s="229"/>
      <c r="IN1" s="229"/>
      <c r="IO1" s="229"/>
      <c r="IP1" s="229"/>
    </row>
    <row r="2" spans="1:250" ht="12" customHeight="1">
      <c r="A2" s="386" t="s">
        <v>19</v>
      </c>
      <c r="E2" s="386"/>
      <c r="F2" s="386"/>
      <c r="G2" s="391"/>
      <c r="H2" s="108"/>
      <c r="I2" s="108"/>
      <c r="J2" s="392"/>
      <c r="K2" s="229"/>
      <c r="L2" s="229"/>
      <c r="M2" s="229"/>
      <c r="N2" s="229"/>
      <c r="O2" s="229"/>
      <c r="P2" s="229"/>
      <c r="Q2" s="229"/>
      <c r="R2" s="229"/>
      <c r="S2" s="229"/>
      <c r="T2" s="229"/>
      <c r="U2" s="229"/>
      <c r="V2" s="229"/>
      <c r="W2" s="229"/>
      <c r="X2" s="229"/>
      <c r="Y2" s="230"/>
      <c r="Z2" s="229"/>
      <c r="AA2" s="229"/>
      <c r="AB2" s="229"/>
      <c r="AC2" s="229"/>
      <c r="AD2" s="229"/>
      <c r="AE2" s="229"/>
      <c r="AF2" s="229"/>
      <c r="AG2" s="229"/>
      <c r="AH2" s="229"/>
      <c r="AI2" s="229"/>
      <c r="AJ2" s="229"/>
      <c r="AK2" s="229"/>
      <c r="AL2" s="229"/>
      <c r="AM2" s="229"/>
      <c r="AN2" s="230"/>
      <c r="AO2" s="229"/>
      <c r="AP2" s="229"/>
      <c r="AQ2" s="229"/>
      <c r="AR2" s="229"/>
      <c r="AS2" s="229"/>
      <c r="AT2" s="229"/>
      <c r="AU2" s="229"/>
      <c r="AV2" s="229"/>
      <c r="AW2" s="229"/>
      <c r="AX2" s="229"/>
      <c r="AY2" s="229"/>
      <c r="AZ2" s="229"/>
      <c r="BA2" s="229"/>
      <c r="BB2" s="229"/>
      <c r="BC2" s="229"/>
      <c r="BD2" s="229"/>
      <c r="BE2" s="229"/>
      <c r="BF2" s="229"/>
      <c r="BG2" s="229"/>
      <c r="BH2" s="229"/>
      <c r="BI2" s="229"/>
      <c r="BJ2" s="229"/>
      <c r="BK2" s="229"/>
      <c r="BL2" s="229"/>
      <c r="BM2" s="229"/>
      <c r="BN2" s="229"/>
      <c r="BO2" s="229"/>
      <c r="BP2" s="229"/>
      <c r="BQ2" s="229"/>
      <c r="BR2" s="229"/>
      <c r="BS2" s="229"/>
      <c r="BT2" s="229"/>
      <c r="BU2" s="229"/>
      <c r="BV2" s="229"/>
      <c r="BW2" s="229"/>
      <c r="BX2" s="229"/>
      <c r="BY2" s="229"/>
      <c r="BZ2" s="229"/>
      <c r="CA2" s="229"/>
      <c r="CB2" s="229"/>
      <c r="CC2" s="229"/>
      <c r="CD2" s="229"/>
      <c r="CE2" s="229"/>
      <c r="CF2" s="229"/>
      <c r="CG2" s="229"/>
      <c r="CH2" s="229"/>
      <c r="CI2" s="229"/>
      <c r="CJ2" s="229"/>
      <c r="CK2" s="229"/>
      <c r="CL2" s="229"/>
      <c r="CM2" s="229"/>
      <c r="CN2" s="229"/>
      <c r="CO2" s="229"/>
      <c r="CP2" s="229"/>
      <c r="CQ2" s="229"/>
      <c r="CR2" s="229"/>
      <c r="CS2" s="229"/>
      <c r="CT2" s="229"/>
      <c r="CU2" s="229"/>
      <c r="CV2" s="229"/>
      <c r="CW2" s="229"/>
      <c r="CX2" s="229"/>
      <c r="CY2" s="229"/>
      <c r="CZ2" s="229"/>
      <c r="DA2" s="229"/>
      <c r="DB2" s="229"/>
      <c r="DC2" s="229"/>
      <c r="DD2" s="229"/>
      <c r="DE2" s="229"/>
      <c r="DF2" s="229"/>
      <c r="DG2" s="229"/>
      <c r="DH2" s="229"/>
      <c r="DI2" s="229"/>
      <c r="DJ2" s="229"/>
      <c r="DK2" s="229"/>
      <c r="DL2" s="229"/>
      <c r="DM2" s="229"/>
      <c r="DN2" s="229"/>
      <c r="DO2" s="229"/>
      <c r="DP2" s="229"/>
      <c r="DQ2" s="229"/>
      <c r="DR2" s="229"/>
      <c r="DS2" s="229"/>
      <c r="DT2" s="229"/>
      <c r="DU2" s="229"/>
      <c r="DV2" s="229"/>
      <c r="DW2" s="229"/>
      <c r="DX2" s="229"/>
      <c r="DY2" s="229"/>
      <c r="DZ2" s="229"/>
      <c r="EA2" s="229"/>
      <c r="EB2" s="229"/>
      <c r="EC2" s="229"/>
      <c r="ED2" s="229"/>
      <c r="EE2" s="229"/>
      <c r="EF2" s="229"/>
      <c r="EG2" s="229"/>
      <c r="EH2" s="229"/>
      <c r="EI2" s="229"/>
      <c r="EJ2" s="229"/>
      <c r="EK2" s="229"/>
      <c r="EL2" s="229"/>
      <c r="EM2" s="229"/>
      <c r="EN2" s="229"/>
      <c r="EO2" s="229"/>
      <c r="EP2" s="229"/>
      <c r="EQ2" s="229"/>
      <c r="ER2" s="229"/>
      <c r="ES2" s="229"/>
      <c r="ET2" s="229"/>
      <c r="EU2" s="229"/>
      <c r="EV2" s="229"/>
      <c r="EW2" s="229"/>
      <c r="EX2" s="229"/>
      <c r="EY2" s="229"/>
      <c r="EZ2" s="229"/>
      <c r="FA2" s="229"/>
      <c r="FB2" s="229"/>
      <c r="FC2" s="229"/>
      <c r="FD2" s="229"/>
      <c r="FE2" s="229"/>
      <c r="FF2" s="229"/>
      <c r="FG2" s="229"/>
      <c r="FH2" s="229"/>
      <c r="FI2" s="229"/>
      <c r="FJ2" s="229"/>
      <c r="FK2" s="229"/>
      <c r="FL2" s="229"/>
      <c r="FM2" s="229"/>
      <c r="FN2" s="229"/>
      <c r="FO2" s="229"/>
      <c r="FP2" s="229"/>
      <c r="FQ2" s="229"/>
      <c r="FR2" s="229"/>
      <c r="FS2" s="229"/>
      <c r="FT2" s="229"/>
      <c r="FU2" s="229"/>
      <c r="FV2" s="229"/>
      <c r="FW2" s="229"/>
      <c r="FX2" s="229"/>
      <c r="FY2" s="229"/>
      <c r="FZ2" s="229"/>
      <c r="GA2" s="229"/>
      <c r="GB2" s="229"/>
      <c r="GC2" s="229"/>
      <c r="GD2" s="229"/>
      <c r="GE2" s="229"/>
      <c r="GF2" s="229"/>
      <c r="GG2" s="229"/>
      <c r="GH2" s="229"/>
      <c r="GI2" s="229"/>
      <c r="GJ2" s="229"/>
      <c r="GK2" s="229"/>
      <c r="GL2" s="229"/>
      <c r="GM2" s="229"/>
      <c r="GN2" s="229"/>
      <c r="GO2" s="229"/>
      <c r="GP2" s="229"/>
      <c r="GQ2" s="229"/>
      <c r="GR2" s="229"/>
      <c r="GS2" s="229"/>
      <c r="GT2" s="229"/>
      <c r="GU2" s="229"/>
      <c r="GV2" s="229"/>
      <c r="GW2" s="229"/>
      <c r="GX2" s="229"/>
      <c r="GY2" s="229"/>
      <c r="GZ2" s="229"/>
      <c r="HA2" s="229"/>
      <c r="HB2" s="229"/>
      <c r="HC2" s="229"/>
      <c r="HD2" s="229"/>
      <c r="HE2" s="229"/>
      <c r="HF2" s="229"/>
      <c r="HG2" s="229"/>
      <c r="HH2" s="229"/>
      <c r="HI2" s="229"/>
      <c r="HJ2" s="229"/>
      <c r="HK2" s="229"/>
      <c r="HL2" s="229"/>
      <c r="HM2" s="229"/>
      <c r="HN2" s="229"/>
      <c r="HO2" s="229"/>
      <c r="HP2" s="229"/>
      <c r="HQ2" s="229"/>
      <c r="HR2" s="229"/>
      <c r="HS2" s="229"/>
      <c r="HT2" s="229"/>
      <c r="HU2" s="229"/>
      <c r="HV2" s="229"/>
      <c r="HW2" s="229"/>
      <c r="HX2" s="229"/>
      <c r="HY2" s="229"/>
      <c r="HZ2" s="229"/>
      <c r="IA2" s="229"/>
      <c r="IB2" s="229"/>
      <c r="IC2" s="229"/>
      <c r="ID2" s="229"/>
      <c r="IE2" s="229"/>
      <c r="IF2" s="229"/>
      <c r="IG2" s="229"/>
      <c r="IH2" s="229"/>
      <c r="II2" s="229"/>
      <c r="IJ2" s="229"/>
      <c r="IK2" s="229"/>
      <c r="IL2" s="229"/>
      <c r="IM2" s="229"/>
      <c r="IN2" s="229"/>
      <c r="IO2" s="229"/>
      <c r="IP2" s="229"/>
    </row>
    <row r="3" spans="1:250" ht="12" customHeight="1">
      <c r="D3" s="386"/>
      <c r="E3" s="386"/>
      <c r="F3" s="386"/>
      <c r="G3" s="391"/>
      <c r="H3" s="108"/>
      <c r="I3" s="108"/>
      <c r="J3" s="392"/>
      <c r="K3" s="229"/>
      <c r="L3" s="229"/>
      <c r="M3" s="229"/>
      <c r="N3" s="229"/>
      <c r="O3" s="229"/>
      <c r="P3" s="229"/>
      <c r="Q3" s="229"/>
      <c r="R3" s="229"/>
      <c r="S3" s="229"/>
      <c r="T3" s="229"/>
      <c r="U3" s="229"/>
      <c r="V3" s="229"/>
      <c r="W3" s="229"/>
      <c r="X3" s="229"/>
      <c r="Y3" s="230"/>
      <c r="Z3" s="229"/>
      <c r="AA3" s="229"/>
      <c r="AB3" s="229"/>
      <c r="AC3" s="229"/>
      <c r="AD3" s="229"/>
      <c r="AE3" s="229"/>
      <c r="AF3" s="229"/>
      <c r="AG3" s="229"/>
      <c r="AH3" s="229"/>
      <c r="AI3" s="229"/>
      <c r="AJ3" s="229"/>
      <c r="AK3" s="229"/>
      <c r="AL3" s="229"/>
      <c r="AM3" s="229"/>
      <c r="AN3" s="230"/>
      <c r="AO3" s="229"/>
      <c r="AP3" s="229"/>
      <c r="AQ3" s="229"/>
      <c r="AR3" s="229"/>
      <c r="AS3" s="229"/>
      <c r="AT3" s="229"/>
      <c r="AU3" s="229"/>
      <c r="AV3" s="229"/>
      <c r="AW3" s="229"/>
      <c r="AX3" s="229"/>
      <c r="AY3" s="229"/>
      <c r="AZ3" s="229"/>
      <c r="BA3" s="229"/>
      <c r="BB3" s="229"/>
      <c r="BC3" s="229"/>
      <c r="BD3" s="229"/>
      <c r="BE3" s="229"/>
      <c r="BF3" s="229"/>
      <c r="BG3" s="229"/>
      <c r="BH3" s="229"/>
      <c r="BI3" s="229"/>
      <c r="BJ3" s="229"/>
      <c r="BK3" s="229"/>
      <c r="BL3" s="229"/>
      <c r="BM3" s="229"/>
      <c r="BN3" s="229"/>
      <c r="BO3" s="229"/>
      <c r="BP3" s="229"/>
      <c r="BQ3" s="229"/>
      <c r="BR3" s="229"/>
      <c r="BS3" s="229"/>
      <c r="BT3" s="229"/>
      <c r="BU3" s="229"/>
      <c r="BV3" s="229"/>
      <c r="BW3" s="229"/>
      <c r="BX3" s="229"/>
      <c r="BY3" s="229"/>
      <c r="BZ3" s="229"/>
      <c r="CA3" s="229"/>
      <c r="CB3" s="229"/>
      <c r="CC3" s="229"/>
      <c r="CD3" s="229"/>
      <c r="CE3" s="229"/>
      <c r="CF3" s="229"/>
      <c r="CG3" s="229"/>
      <c r="CH3" s="229"/>
      <c r="CI3" s="229"/>
      <c r="CJ3" s="229"/>
      <c r="CK3" s="229"/>
      <c r="CL3" s="229"/>
      <c r="CM3" s="229"/>
      <c r="CN3" s="229"/>
      <c r="CO3" s="229"/>
      <c r="CP3" s="229"/>
      <c r="CQ3" s="229"/>
      <c r="CR3" s="229"/>
      <c r="CS3" s="229"/>
      <c r="CT3" s="229"/>
      <c r="CU3" s="229"/>
      <c r="CV3" s="229"/>
      <c r="CW3" s="229"/>
      <c r="CX3" s="229"/>
      <c r="CY3" s="229"/>
      <c r="CZ3" s="229"/>
      <c r="DA3" s="229"/>
      <c r="DB3" s="229"/>
      <c r="DC3" s="229"/>
      <c r="DD3" s="229"/>
      <c r="DE3" s="229"/>
      <c r="DF3" s="229"/>
      <c r="DG3" s="229"/>
      <c r="DH3" s="229"/>
      <c r="DI3" s="229"/>
      <c r="DJ3" s="229"/>
      <c r="DK3" s="229"/>
      <c r="DL3" s="229"/>
      <c r="DM3" s="229"/>
      <c r="DN3" s="229"/>
      <c r="DO3" s="229"/>
      <c r="DP3" s="229"/>
      <c r="DQ3" s="229"/>
      <c r="DR3" s="229"/>
      <c r="DS3" s="229"/>
      <c r="DT3" s="229"/>
      <c r="DU3" s="229"/>
      <c r="DV3" s="229"/>
      <c r="DW3" s="229"/>
      <c r="DX3" s="229"/>
      <c r="DY3" s="229"/>
      <c r="DZ3" s="229"/>
      <c r="EA3" s="229"/>
      <c r="EB3" s="229"/>
      <c r="EC3" s="229"/>
      <c r="ED3" s="229"/>
      <c r="EE3" s="229"/>
      <c r="EF3" s="229"/>
      <c r="EG3" s="229"/>
      <c r="EH3" s="229"/>
      <c r="EI3" s="229"/>
      <c r="EJ3" s="229"/>
      <c r="EK3" s="229"/>
      <c r="EL3" s="229"/>
      <c r="EM3" s="229"/>
      <c r="EN3" s="229"/>
      <c r="EO3" s="229"/>
      <c r="EP3" s="229"/>
      <c r="EQ3" s="229"/>
      <c r="ER3" s="229"/>
      <c r="ES3" s="229"/>
      <c r="ET3" s="229"/>
      <c r="EU3" s="229"/>
      <c r="EV3" s="229"/>
      <c r="EW3" s="229"/>
      <c r="EX3" s="229"/>
      <c r="EY3" s="229"/>
      <c r="EZ3" s="229"/>
      <c r="FA3" s="229"/>
      <c r="FB3" s="229"/>
      <c r="FC3" s="229"/>
      <c r="FD3" s="229"/>
      <c r="FE3" s="229"/>
      <c r="FF3" s="229"/>
      <c r="FG3" s="229"/>
      <c r="FH3" s="229"/>
      <c r="FI3" s="229"/>
      <c r="FJ3" s="229"/>
      <c r="FK3" s="229"/>
      <c r="FL3" s="229"/>
      <c r="FM3" s="229"/>
      <c r="FN3" s="229"/>
      <c r="FO3" s="229"/>
      <c r="FP3" s="229"/>
      <c r="FQ3" s="229"/>
      <c r="FR3" s="229"/>
      <c r="FS3" s="229"/>
      <c r="FT3" s="229"/>
      <c r="FU3" s="229"/>
      <c r="FV3" s="229"/>
      <c r="FW3" s="229"/>
      <c r="FX3" s="229"/>
      <c r="FY3" s="229"/>
      <c r="FZ3" s="229"/>
      <c r="GA3" s="229"/>
      <c r="GB3" s="229"/>
      <c r="GC3" s="229"/>
      <c r="GD3" s="229"/>
      <c r="GE3" s="229"/>
      <c r="GF3" s="229"/>
      <c r="GG3" s="229"/>
      <c r="GH3" s="229"/>
      <c r="GI3" s="229"/>
      <c r="GJ3" s="229"/>
      <c r="GK3" s="229"/>
      <c r="GL3" s="229"/>
      <c r="GM3" s="229"/>
      <c r="GN3" s="229"/>
      <c r="GO3" s="229"/>
      <c r="GP3" s="229"/>
      <c r="GQ3" s="229"/>
      <c r="GR3" s="229"/>
      <c r="GS3" s="229"/>
      <c r="GT3" s="229"/>
      <c r="GU3" s="229"/>
      <c r="GV3" s="229"/>
      <c r="GW3" s="229"/>
      <c r="GX3" s="229"/>
      <c r="GY3" s="229"/>
      <c r="GZ3" s="229"/>
      <c r="HA3" s="229"/>
      <c r="HB3" s="229"/>
      <c r="HC3" s="229"/>
      <c r="HD3" s="229"/>
      <c r="HE3" s="229"/>
      <c r="HF3" s="229"/>
      <c r="HG3" s="229"/>
      <c r="HH3" s="229"/>
      <c r="HI3" s="229"/>
      <c r="HJ3" s="229"/>
      <c r="HK3" s="229"/>
      <c r="HL3" s="229"/>
      <c r="HM3" s="229"/>
      <c r="HN3" s="229"/>
      <c r="HO3" s="229"/>
      <c r="HP3" s="229"/>
      <c r="HQ3" s="229"/>
      <c r="HR3" s="229"/>
      <c r="HS3" s="229"/>
      <c r="HT3" s="229"/>
      <c r="HU3" s="229"/>
      <c r="HV3" s="229"/>
      <c r="HW3" s="229"/>
      <c r="HX3" s="229"/>
      <c r="HY3" s="229"/>
      <c r="HZ3" s="229"/>
      <c r="IA3" s="229"/>
      <c r="IB3" s="229"/>
      <c r="IC3" s="229"/>
      <c r="ID3" s="229"/>
      <c r="IE3" s="229"/>
      <c r="IF3" s="229"/>
      <c r="IG3" s="229"/>
      <c r="IH3" s="229"/>
      <c r="II3" s="229"/>
      <c r="IJ3" s="229"/>
      <c r="IK3" s="229"/>
      <c r="IL3" s="229"/>
      <c r="IM3" s="229"/>
      <c r="IN3" s="229"/>
      <c r="IO3" s="229"/>
      <c r="IP3" s="229"/>
    </row>
    <row r="4" spans="1:250" ht="202.7" customHeight="1">
      <c r="B4" s="31"/>
      <c r="C4" s="466"/>
      <c r="D4" s="387"/>
      <c r="E4" s="386"/>
      <c r="F4" s="386"/>
      <c r="G4" s="391"/>
      <c r="H4" s="108"/>
      <c r="I4" s="108"/>
      <c r="J4" s="392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29"/>
      <c r="W4" s="229"/>
      <c r="X4" s="229"/>
      <c r="Y4" s="230"/>
      <c r="Z4" s="229"/>
      <c r="AA4" s="229"/>
      <c r="AB4" s="229"/>
      <c r="AC4" s="229"/>
      <c r="AD4" s="229"/>
      <c r="AE4" s="229"/>
      <c r="AF4" s="229"/>
      <c r="AG4" s="229"/>
      <c r="AH4" s="229"/>
      <c r="AI4" s="229"/>
      <c r="AJ4" s="229"/>
      <c r="AK4" s="229"/>
      <c r="AL4" s="229"/>
      <c r="AM4" s="229"/>
      <c r="AN4" s="230"/>
      <c r="AO4" s="229"/>
      <c r="AP4" s="229"/>
      <c r="AQ4" s="229"/>
      <c r="AR4" s="229"/>
      <c r="AS4" s="229"/>
      <c r="AT4" s="229"/>
      <c r="AU4" s="229"/>
      <c r="AV4" s="229"/>
      <c r="AW4" s="229"/>
      <c r="AX4" s="229"/>
      <c r="AY4" s="229"/>
      <c r="AZ4" s="229"/>
      <c r="BA4" s="229"/>
      <c r="BB4" s="229"/>
      <c r="BC4" s="229"/>
      <c r="BD4" s="229"/>
      <c r="BE4" s="229"/>
      <c r="BF4" s="229"/>
      <c r="BG4" s="229"/>
      <c r="BH4" s="229"/>
      <c r="BI4" s="229"/>
      <c r="BJ4" s="229"/>
      <c r="BK4" s="229"/>
      <c r="BL4" s="229"/>
      <c r="BM4" s="229"/>
      <c r="BN4" s="229"/>
      <c r="BO4" s="229"/>
      <c r="BP4" s="229"/>
      <c r="BQ4" s="229"/>
      <c r="BR4" s="229"/>
      <c r="BS4" s="229"/>
      <c r="BT4" s="229"/>
      <c r="BU4" s="229"/>
      <c r="BV4" s="229"/>
      <c r="BW4" s="229"/>
      <c r="BX4" s="229"/>
      <c r="BY4" s="229"/>
      <c r="BZ4" s="229"/>
      <c r="CA4" s="229"/>
      <c r="CB4" s="229"/>
      <c r="CC4" s="229"/>
      <c r="CD4" s="229"/>
      <c r="CE4" s="229"/>
      <c r="CF4" s="229"/>
      <c r="CG4" s="229"/>
      <c r="CH4" s="229"/>
      <c r="CI4" s="229"/>
      <c r="CJ4" s="229"/>
      <c r="CK4" s="229"/>
      <c r="CL4" s="229"/>
      <c r="CM4" s="229"/>
      <c r="CN4" s="229"/>
      <c r="CO4" s="229"/>
      <c r="CP4" s="229"/>
      <c r="CQ4" s="229"/>
      <c r="CR4" s="229"/>
      <c r="CS4" s="229"/>
      <c r="CT4" s="229"/>
      <c r="CU4" s="229"/>
      <c r="CV4" s="229"/>
      <c r="CW4" s="229"/>
      <c r="CX4" s="229"/>
      <c r="CY4" s="229"/>
      <c r="CZ4" s="229"/>
      <c r="DA4" s="229"/>
      <c r="DB4" s="229"/>
      <c r="DC4" s="229"/>
      <c r="DD4" s="229"/>
      <c r="DE4" s="229"/>
      <c r="DF4" s="229"/>
      <c r="DG4" s="229"/>
      <c r="DH4" s="229"/>
      <c r="DI4" s="229"/>
      <c r="DJ4" s="229"/>
      <c r="DK4" s="229"/>
      <c r="DL4" s="229"/>
      <c r="DM4" s="229"/>
      <c r="DN4" s="229"/>
      <c r="DO4" s="229"/>
      <c r="DP4" s="229"/>
      <c r="DQ4" s="229"/>
      <c r="DR4" s="229"/>
      <c r="DS4" s="229"/>
      <c r="DT4" s="229"/>
      <c r="DU4" s="229"/>
      <c r="DV4" s="229"/>
      <c r="DW4" s="229"/>
      <c r="DX4" s="229"/>
      <c r="DY4" s="229"/>
      <c r="DZ4" s="229"/>
      <c r="EA4" s="229"/>
      <c r="EB4" s="229"/>
      <c r="EC4" s="229"/>
      <c r="ED4" s="229"/>
      <c r="EE4" s="229"/>
      <c r="EF4" s="229"/>
      <c r="EG4" s="229"/>
      <c r="EH4" s="229"/>
      <c r="EI4" s="229"/>
      <c r="EJ4" s="229"/>
      <c r="EK4" s="229"/>
      <c r="EL4" s="229"/>
      <c r="EM4" s="229"/>
      <c r="EN4" s="229"/>
      <c r="EO4" s="229"/>
      <c r="EP4" s="229"/>
      <c r="EQ4" s="229"/>
      <c r="ER4" s="229"/>
      <c r="ES4" s="229"/>
      <c r="ET4" s="229"/>
      <c r="EU4" s="229"/>
      <c r="EV4" s="229"/>
      <c r="EW4" s="229"/>
      <c r="EX4" s="229"/>
      <c r="EY4" s="229"/>
      <c r="EZ4" s="229"/>
      <c r="FA4" s="229"/>
      <c r="FB4" s="229"/>
      <c r="FC4" s="229"/>
      <c r="FD4" s="229"/>
      <c r="FE4" s="229"/>
      <c r="FF4" s="229"/>
      <c r="FG4" s="229"/>
      <c r="FH4" s="229"/>
      <c r="FI4" s="229"/>
      <c r="FJ4" s="229"/>
      <c r="FK4" s="229"/>
      <c r="FL4" s="229"/>
      <c r="FM4" s="229"/>
      <c r="FN4" s="229"/>
      <c r="FO4" s="229"/>
      <c r="FP4" s="229"/>
      <c r="FQ4" s="229"/>
      <c r="FR4" s="229"/>
      <c r="FS4" s="229"/>
      <c r="FT4" s="229"/>
      <c r="FU4" s="229"/>
      <c r="FV4" s="229"/>
      <c r="FW4" s="229"/>
      <c r="FX4" s="229"/>
      <c r="FY4" s="229"/>
      <c r="FZ4" s="229"/>
      <c r="GA4" s="229"/>
      <c r="GB4" s="229"/>
      <c r="GC4" s="229"/>
      <c r="GD4" s="229"/>
      <c r="GE4" s="229"/>
      <c r="GF4" s="229"/>
      <c r="GG4" s="229"/>
      <c r="GH4" s="229"/>
      <c r="GI4" s="229"/>
      <c r="GJ4" s="229"/>
      <c r="GK4" s="229"/>
      <c r="GL4" s="229"/>
      <c r="GM4" s="229"/>
      <c r="GN4" s="229"/>
      <c r="GO4" s="229"/>
      <c r="GP4" s="229"/>
      <c r="GQ4" s="229"/>
      <c r="GR4" s="229"/>
      <c r="GS4" s="229"/>
      <c r="GT4" s="229"/>
      <c r="GU4" s="229"/>
      <c r="GV4" s="229"/>
      <c r="GW4" s="229"/>
      <c r="GX4" s="229"/>
      <c r="GY4" s="229"/>
      <c r="GZ4" s="229"/>
      <c r="HA4" s="229"/>
      <c r="HB4" s="229"/>
      <c r="HC4" s="229"/>
      <c r="HD4" s="229"/>
      <c r="HE4" s="229"/>
      <c r="HF4" s="229"/>
      <c r="HG4" s="229"/>
      <c r="HH4" s="229"/>
      <c r="HI4" s="229"/>
      <c r="HJ4" s="229"/>
      <c r="HK4" s="229"/>
      <c r="HL4" s="229"/>
      <c r="HM4" s="229"/>
      <c r="HN4" s="229"/>
      <c r="HO4" s="229"/>
      <c r="HP4" s="229"/>
      <c r="HQ4" s="229"/>
      <c r="HR4" s="229"/>
      <c r="HS4" s="229"/>
      <c r="HT4" s="229"/>
      <c r="HU4" s="229"/>
      <c r="HV4" s="229"/>
      <c r="HW4" s="229"/>
      <c r="HX4" s="229"/>
      <c r="HY4" s="229"/>
      <c r="HZ4" s="229"/>
      <c r="IA4" s="229"/>
      <c r="IB4" s="229"/>
      <c r="IC4" s="229"/>
      <c r="ID4" s="229"/>
      <c r="IE4" s="229"/>
      <c r="IF4" s="229"/>
      <c r="IG4" s="229"/>
      <c r="IH4" s="229"/>
      <c r="II4" s="229"/>
      <c r="IJ4" s="229"/>
      <c r="IK4" s="229"/>
      <c r="IL4" s="229"/>
      <c r="IM4" s="229"/>
      <c r="IN4" s="229"/>
      <c r="IO4" s="229"/>
      <c r="IP4" s="229"/>
    </row>
    <row r="5" spans="1:250" ht="2.25" customHeight="1">
      <c r="B5" s="466"/>
      <c r="C5" s="466"/>
      <c r="D5" s="479"/>
      <c r="E5" s="386"/>
      <c r="F5" s="386"/>
      <c r="G5" s="391"/>
      <c r="H5" s="108"/>
      <c r="I5" s="108"/>
      <c r="J5" s="392"/>
      <c r="K5" s="229"/>
      <c r="L5" s="229"/>
      <c r="M5" s="229"/>
      <c r="N5" s="229"/>
      <c r="O5" s="229"/>
      <c r="P5" s="229"/>
      <c r="Q5" s="229"/>
      <c r="R5" s="229"/>
      <c r="S5" s="229"/>
      <c r="T5" s="229"/>
      <c r="U5" s="229"/>
      <c r="V5" s="229"/>
      <c r="W5" s="229"/>
      <c r="X5" s="229"/>
      <c r="Y5" s="230"/>
      <c r="Z5" s="229"/>
      <c r="AA5" s="229"/>
      <c r="AB5" s="229"/>
      <c r="AC5" s="229"/>
      <c r="AD5" s="229"/>
      <c r="AE5" s="229"/>
      <c r="AF5" s="229"/>
      <c r="AG5" s="229"/>
      <c r="AH5" s="229"/>
      <c r="AI5" s="229"/>
      <c r="AJ5" s="229"/>
      <c r="AK5" s="229"/>
      <c r="AL5" s="229"/>
      <c r="AM5" s="229"/>
      <c r="AN5" s="230"/>
      <c r="AO5" s="229"/>
      <c r="AP5" s="229"/>
      <c r="AQ5" s="229"/>
      <c r="AR5" s="229"/>
      <c r="AS5" s="229"/>
      <c r="AT5" s="229"/>
      <c r="AU5" s="229"/>
      <c r="AV5" s="229"/>
      <c r="AW5" s="229"/>
      <c r="AX5" s="229"/>
      <c r="AY5" s="229"/>
      <c r="AZ5" s="229"/>
      <c r="BA5" s="229"/>
      <c r="BB5" s="229"/>
      <c r="BC5" s="229"/>
      <c r="BD5" s="229"/>
      <c r="BE5" s="229"/>
      <c r="BF5" s="229"/>
      <c r="BG5" s="229"/>
      <c r="BH5" s="229"/>
      <c r="BI5" s="229"/>
      <c r="BJ5" s="229"/>
      <c r="BK5" s="229"/>
      <c r="BL5" s="229"/>
      <c r="BM5" s="229"/>
      <c r="BN5" s="229"/>
      <c r="BO5" s="229"/>
      <c r="BP5" s="229"/>
      <c r="BQ5" s="229"/>
      <c r="BR5" s="229"/>
      <c r="BS5" s="229"/>
      <c r="BT5" s="229"/>
      <c r="BU5" s="229"/>
      <c r="BV5" s="229"/>
      <c r="BW5" s="229"/>
      <c r="BX5" s="229"/>
      <c r="BY5" s="229"/>
      <c r="BZ5" s="229"/>
      <c r="CA5" s="229"/>
      <c r="CB5" s="229"/>
      <c r="CC5" s="229"/>
      <c r="CD5" s="229"/>
      <c r="CE5" s="229"/>
      <c r="CF5" s="229"/>
      <c r="CG5" s="229"/>
      <c r="CH5" s="229"/>
      <c r="CI5" s="229"/>
      <c r="CJ5" s="229"/>
      <c r="CK5" s="229"/>
      <c r="CL5" s="229"/>
      <c r="CM5" s="229"/>
      <c r="CN5" s="229"/>
      <c r="CO5" s="229"/>
      <c r="CP5" s="229"/>
      <c r="CQ5" s="229"/>
      <c r="CR5" s="229"/>
      <c r="CS5" s="229"/>
      <c r="CT5" s="229"/>
      <c r="CU5" s="229"/>
      <c r="CV5" s="229"/>
      <c r="CW5" s="229"/>
      <c r="CX5" s="229"/>
      <c r="CY5" s="229"/>
      <c r="CZ5" s="229"/>
      <c r="DA5" s="229"/>
      <c r="DB5" s="229"/>
      <c r="DC5" s="229"/>
      <c r="DD5" s="229"/>
      <c r="DE5" s="229"/>
      <c r="DF5" s="229"/>
      <c r="DG5" s="229"/>
      <c r="DH5" s="229"/>
      <c r="DI5" s="229"/>
      <c r="DJ5" s="229"/>
      <c r="DK5" s="229"/>
      <c r="DL5" s="229"/>
      <c r="DM5" s="229"/>
      <c r="DN5" s="229"/>
      <c r="DO5" s="229"/>
      <c r="DP5" s="229"/>
      <c r="DQ5" s="229"/>
      <c r="DR5" s="229"/>
      <c r="DS5" s="229"/>
      <c r="DT5" s="229"/>
      <c r="DU5" s="229"/>
      <c r="DV5" s="229"/>
      <c r="DW5" s="229"/>
      <c r="DX5" s="229"/>
      <c r="DY5" s="229"/>
      <c r="DZ5" s="229"/>
      <c r="EA5" s="229"/>
      <c r="EB5" s="229"/>
      <c r="EC5" s="229"/>
      <c r="ED5" s="229"/>
      <c r="EE5" s="229"/>
      <c r="EF5" s="229"/>
      <c r="EG5" s="229"/>
      <c r="EH5" s="229"/>
      <c r="EI5" s="229"/>
      <c r="EJ5" s="229"/>
      <c r="EK5" s="229"/>
      <c r="EL5" s="229"/>
      <c r="EM5" s="229"/>
      <c r="EN5" s="229"/>
      <c r="EO5" s="229"/>
      <c r="EP5" s="229"/>
      <c r="EQ5" s="229"/>
      <c r="ER5" s="229"/>
      <c r="ES5" s="229"/>
      <c r="ET5" s="229"/>
      <c r="EU5" s="229"/>
      <c r="EV5" s="229"/>
      <c r="EW5" s="229"/>
      <c r="EX5" s="229"/>
      <c r="EY5" s="229"/>
      <c r="EZ5" s="229"/>
      <c r="FA5" s="229"/>
      <c r="FB5" s="229"/>
      <c r="FC5" s="229"/>
      <c r="FD5" s="229"/>
      <c r="FE5" s="229"/>
      <c r="FF5" s="229"/>
      <c r="FG5" s="229"/>
      <c r="FH5" s="229"/>
      <c r="FI5" s="229"/>
      <c r="FJ5" s="229"/>
      <c r="FK5" s="229"/>
      <c r="FL5" s="229"/>
      <c r="FM5" s="229"/>
      <c r="FN5" s="229"/>
      <c r="FO5" s="229"/>
      <c r="FP5" s="229"/>
      <c r="FQ5" s="229"/>
      <c r="FR5" s="229"/>
      <c r="FS5" s="229"/>
      <c r="FT5" s="229"/>
      <c r="FU5" s="229"/>
      <c r="FV5" s="229"/>
      <c r="FW5" s="229"/>
      <c r="FX5" s="229"/>
      <c r="FY5" s="229"/>
      <c r="FZ5" s="229"/>
      <c r="GA5" s="229"/>
      <c r="GB5" s="229"/>
      <c r="GC5" s="229"/>
      <c r="GD5" s="229"/>
      <c r="GE5" s="229"/>
      <c r="GF5" s="229"/>
      <c r="GG5" s="229"/>
      <c r="GH5" s="229"/>
      <c r="GI5" s="229"/>
      <c r="GJ5" s="229"/>
      <c r="GK5" s="229"/>
      <c r="GL5" s="229"/>
      <c r="GM5" s="229"/>
      <c r="GN5" s="229"/>
      <c r="GO5" s="229"/>
      <c r="GP5" s="229"/>
      <c r="GQ5" s="229"/>
      <c r="GR5" s="229"/>
      <c r="GS5" s="229"/>
      <c r="GT5" s="229"/>
      <c r="GU5" s="229"/>
      <c r="GV5" s="229"/>
      <c r="GW5" s="229"/>
      <c r="GX5" s="229"/>
      <c r="GY5" s="229"/>
      <c r="GZ5" s="229"/>
      <c r="HA5" s="229"/>
      <c r="HB5" s="229"/>
      <c r="HC5" s="229"/>
      <c r="HD5" s="229"/>
      <c r="HE5" s="229"/>
      <c r="HF5" s="229"/>
      <c r="HG5" s="229"/>
      <c r="HH5" s="229"/>
      <c r="HI5" s="229"/>
      <c r="HJ5" s="229"/>
      <c r="HK5" s="229"/>
      <c r="HL5" s="229"/>
      <c r="HM5" s="229"/>
      <c r="HN5" s="229"/>
      <c r="HO5" s="229"/>
      <c r="HP5" s="229"/>
      <c r="HQ5" s="229"/>
      <c r="HR5" s="229"/>
      <c r="HS5" s="229"/>
      <c r="HT5" s="229"/>
      <c r="HU5" s="229"/>
      <c r="HV5" s="229"/>
      <c r="HW5" s="229"/>
      <c r="HX5" s="229"/>
      <c r="HY5" s="229"/>
      <c r="HZ5" s="229"/>
      <c r="IA5" s="229"/>
      <c r="IB5" s="229"/>
      <c r="IC5" s="229"/>
      <c r="ID5" s="229"/>
      <c r="IE5" s="229"/>
      <c r="IF5" s="229"/>
      <c r="IG5" s="229"/>
      <c r="IH5" s="229"/>
      <c r="II5" s="229"/>
      <c r="IJ5" s="229"/>
      <c r="IK5" s="229"/>
      <c r="IL5" s="229"/>
      <c r="IM5" s="229"/>
      <c r="IN5" s="229"/>
      <c r="IO5" s="229"/>
      <c r="IP5" s="229"/>
    </row>
    <row r="6" spans="1:250" ht="12" customHeight="1">
      <c r="G6" s="391"/>
      <c r="H6" s="233"/>
      <c r="I6" s="233"/>
      <c r="Y6" s="126"/>
      <c r="AN6" s="126"/>
    </row>
    <row r="7" spans="1:250" ht="12" customHeight="1">
      <c r="G7" s="394" t="s">
        <v>0</v>
      </c>
      <c r="H7" s="233"/>
      <c r="I7" s="233"/>
      <c r="Y7" s="126"/>
      <c r="AN7" s="126"/>
    </row>
    <row r="8" spans="1:250" ht="12" customHeight="1">
      <c r="B8" s="234"/>
      <c r="G8" s="395" t="s">
        <v>19</v>
      </c>
      <c r="H8" s="233"/>
      <c r="I8" s="233"/>
      <c r="Y8" s="126"/>
      <c r="AN8" s="126"/>
    </row>
    <row r="9" spans="1:250" s="396" customFormat="1" ht="22.5">
      <c r="B9" s="397"/>
      <c r="G9" s="398"/>
      <c r="H9" s="399"/>
      <c r="I9" s="239" t="s">
        <v>443</v>
      </c>
      <c r="J9" s="400"/>
      <c r="K9" s="396" t="s">
        <v>195</v>
      </c>
      <c r="Y9" s="401"/>
      <c r="AN9" s="401"/>
    </row>
    <row r="10" spans="1:250" s="396" customFormat="1" ht="33.75">
      <c r="G10" s="398"/>
      <c r="H10" s="399"/>
      <c r="I10" s="129" t="s">
        <v>444</v>
      </c>
      <c r="J10" s="400"/>
      <c r="AN10" s="401"/>
    </row>
    <row r="11" spans="1:250" s="396" customFormat="1" ht="15" customHeight="1">
      <c r="G11" s="402">
        <v>2016</v>
      </c>
      <c r="H11" s="402" t="s">
        <v>166</v>
      </c>
      <c r="I11" s="403">
        <v>-0.47670000000000001</v>
      </c>
      <c r="J11" s="400"/>
      <c r="AN11" s="401"/>
    </row>
    <row r="12" spans="1:250" s="396" customFormat="1" ht="15" customHeight="1">
      <c r="G12" s="404" t="s">
        <v>68</v>
      </c>
      <c r="H12" s="403" t="s">
        <v>68</v>
      </c>
      <c r="I12" s="403">
        <v>-0.04</v>
      </c>
      <c r="J12" s="400"/>
      <c r="AN12" s="401"/>
    </row>
    <row r="13" spans="1:250" s="396" customFormat="1" ht="15" customHeight="1">
      <c r="G13" s="404" t="s">
        <v>69</v>
      </c>
      <c r="H13" s="403" t="s">
        <v>69</v>
      </c>
      <c r="I13" s="403">
        <v>0.34670000000000001</v>
      </c>
      <c r="J13" s="400"/>
      <c r="AN13" s="401"/>
    </row>
    <row r="14" spans="1:250" s="396" customFormat="1" ht="15" customHeight="1">
      <c r="G14" s="404" t="s">
        <v>70</v>
      </c>
      <c r="H14" s="403" t="s">
        <v>70</v>
      </c>
      <c r="I14" s="403">
        <v>0.63670000000000004</v>
      </c>
      <c r="J14" s="400"/>
    </row>
    <row r="15" spans="1:250" s="396" customFormat="1" ht="15" customHeight="1">
      <c r="G15" s="404">
        <v>2017</v>
      </c>
      <c r="H15" s="403" t="s">
        <v>167</v>
      </c>
      <c r="I15" s="403">
        <v>0.46</v>
      </c>
      <c r="J15" s="400"/>
    </row>
    <row r="16" spans="1:250" s="396" customFormat="1" ht="15" customHeight="1">
      <c r="G16" s="404" t="s">
        <v>68</v>
      </c>
      <c r="H16" s="403" t="s">
        <v>68</v>
      </c>
      <c r="I16" s="403">
        <v>-3.3E-3</v>
      </c>
      <c r="J16" s="400"/>
    </row>
    <row r="17" spans="7:10" s="396" customFormat="1" ht="15" customHeight="1">
      <c r="G17" s="404" t="s">
        <v>69</v>
      </c>
      <c r="H17" s="403" t="s">
        <v>69</v>
      </c>
      <c r="I17" s="403">
        <v>-0.16</v>
      </c>
      <c r="J17" s="400"/>
    </row>
    <row r="18" spans="7:10" s="396" customFormat="1" ht="15" customHeight="1">
      <c r="G18" s="404" t="s">
        <v>70</v>
      </c>
      <c r="H18" s="403" t="s">
        <v>70</v>
      </c>
      <c r="I18" s="403">
        <v>-0.43330000000000002</v>
      </c>
      <c r="J18" s="400"/>
    </row>
    <row r="19" spans="7:10" s="396" customFormat="1" ht="15" customHeight="1">
      <c r="G19" s="404">
        <v>2018</v>
      </c>
      <c r="H19" s="403" t="s">
        <v>168</v>
      </c>
      <c r="I19" s="403">
        <v>-0.48</v>
      </c>
      <c r="J19" s="400"/>
    </row>
    <row r="20" spans="7:10" s="396" customFormat="1" ht="15" customHeight="1">
      <c r="G20" s="404" t="s">
        <v>68</v>
      </c>
      <c r="H20" s="403" t="s">
        <v>68</v>
      </c>
      <c r="I20" s="403">
        <v>-0.37</v>
      </c>
      <c r="J20" s="400"/>
    </row>
    <row r="21" spans="7:10" s="396" customFormat="1" ht="15" customHeight="1">
      <c r="G21" s="404" t="s">
        <v>69</v>
      </c>
      <c r="H21" s="403" t="s">
        <v>69</v>
      </c>
      <c r="I21" s="403">
        <v>-0.46</v>
      </c>
      <c r="J21" s="400"/>
    </row>
    <row r="22" spans="7:10" s="396" customFormat="1" ht="15" customHeight="1">
      <c r="G22" s="404" t="s">
        <v>70</v>
      </c>
      <c r="H22" s="403" t="s">
        <v>70</v>
      </c>
      <c r="I22" s="403">
        <v>-0.48670000000000002</v>
      </c>
      <c r="J22" s="400"/>
    </row>
    <row r="23" spans="7:10" s="396" customFormat="1" ht="15" customHeight="1">
      <c r="G23" s="404" t="s">
        <v>275</v>
      </c>
      <c r="H23" s="403" t="s">
        <v>71</v>
      </c>
      <c r="I23" s="403">
        <v>-0.28999999999999998</v>
      </c>
      <c r="J23" s="400"/>
    </row>
    <row r="24" spans="7:10" s="396" customFormat="1" ht="15" customHeight="1">
      <c r="G24" s="404" t="s">
        <v>68</v>
      </c>
      <c r="H24" s="403" t="s">
        <v>68</v>
      </c>
      <c r="I24" s="403">
        <v>-0.92330000000000001</v>
      </c>
      <c r="J24" s="400"/>
    </row>
    <row r="25" spans="7:10" s="396" customFormat="1" ht="15" customHeight="1">
      <c r="G25" s="404" t="s">
        <v>69</v>
      </c>
      <c r="H25" s="403" t="s">
        <v>69</v>
      </c>
      <c r="I25" s="403">
        <v>-1.0532999999999999</v>
      </c>
      <c r="J25" s="400"/>
    </row>
    <row r="26" spans="7:10" s="396" customFormat="1" ht="15" customHeight="1">
      <c r="G26" s="404" t="s">
        <v>70</v>
      </c>
      <c r="H26" s="403" t="s">
        <v>70</v>
      </c>
      <c r="I26" s="403">
        <v>-0.95330000000000004</v>
      </c>
      <c r="J26" s="400"/>
    </row>
    <row r="27" spans="7:10" s="396" customFormat="1" ht="15" customHeight="1">
      <c r="G27" s="404" t="s">
        <v>276</v>
      </c>
      <c r="H27" s="403" t="s">
        <v>75</v>
      </c>
      <c r="I27" s="403">
        <v>-1.1399999999999999</v>
      </c>
      <c r="J27" s="400"/>
    </row>
    <row r="28" spans="7:10" s="396" customFormat="1" ht="15" customHeight="1">
      <c r="G28" s="404" t="s">
        <v>68</v>
      </c>
      <c r="H28" s="403" t="s">
        <v>68</v>
      </c>
      <c r="I28" s="403">
        <v>-1.6633</v>
      </c>
      <c r="J28" s="400"/>
    </row>
    <row r="29" spans="7:10" s="396" customFormat="1" ht="15" customHeight="1">
      <c r="G29" s="404" t="s">
        <v>69</v>
      </c>
      <c r="H29" s="403" t="s">
        <v>69</v>
      </c>
      <c r="I29" s="403">
        <v>-1.7266999999999999</v>
      </c>
      <c r="J29" s="400"/>
    </row>
    <row r="30" spans="7:10" s="396" customFormat="1" ht="15" customHeight="1">
      <c r="G30" s="404" t="s">
        <v>70</v>
      </c>
      <c r="H30" s="403" t="s">
        <v>70</v>
      </c>
      <c r="I30" s="403">
        <v>-1.9833000000000001</v>
      </c>
      <c r="J30" s="400"/>
    </row>
    <row r="31" spans="7:10" s="396" customFormat="1" ht="15" customHeight="1">
      <c r="G31" s="404" t="s">
        <v>277</v>
      </c>
      <c r="H31" s="403" t="s">
        <v>85</v>
      </c>
      <c r="I31" s="403">
        <v>-2.0632999999999999</v>
      </c>
      <c r="J31" s="400"/>
    </row>
    <row r="32" spans="7:10" s="396" customFormat="1" ht="15" customHeight="1">
      <c r="G32" s="404" t="s">
        <v>68</v>
      </c>
      <c r="H32" s="403" t="s">
        <v>68</v>
      </c>
      <c r="I32" s="403">
        <v>-2.2332999999999998</v>
      </c>
      <c r="J32" s="400"/>
    </row>
    <row r="33" spans="7:10" s="396" customFormat="1" ht="15" customHeight="1">
      <c r="G33" s="404" t="s">
        <v>69</v>
      </c>
      <c r="H33" s="403" t="s">
        <v>69</v>
      </c>
      <c r="I33" s="403">
        <v>-2.7233000000000001</v>
      </c>
      <c r="J33" s="400"/>
    </row>
    <row r="34" spans="7:10" s="396" customFormat="1" ht="15" customHeight="1">
      <c r="G34" s="404" t="s">
        <v>70</v>
      </c>
      <c r="H34" s="403" t="s">
        <v>70</v>
      </c>
      <c r="I34" s="403">
        <v>-3.0232999999999999</v>
      </c>
      <c r="J34" s="400"/>
    </row>
    <row r="35" spans="7:10" s="396" customFormat="1" ht="15" customHeight="1">
      <c r="G35" s="404" t="s">
        <v>278</v>
      </c>
      <c r="H35" s="403" t="s">
        <v>95</v>
      </c>
      <c r="I35" s="403">
        <v>-3.4832999999999998</v>
      </c>
      <c r="J35" s="400"/>
    </row>
    <row r="36" spans="7:10" s="396" customFormat="1" ht="15" customHeight="1">
      <c r="G36" s="404" t="s">
        <v>68</v>
      </c>
      <c r="H36" s="403" t="s">
        <v>68</v>
      </c>
      <c r="I36" s="403">
        <v>-3.6366999999999998</v>
      </c>
      <c r="J36" s="400"/>
    </row>
    <row r="37" spans="7:10" s="396" customFormat="1" ht="15" customHeight="1">
      <c r="G37" s="404" t="s">
        <v>69</v>
      </c>
      <c r="H37" s="403" t="s">
        <v>69</v>
      </c>
      <c r="I37" s="403">
        <v>-3.7433000000000001</v>
      </c>
      <c r="J37" s="400"/>
    </row>
    <row r="38" spans="7:10" s="396" customFormat="1" ht="15" customHeight="1">
      <c r="G38" s="404" t="s">
        <v>70</v>
      </c>
      <c r="H38" s="403" t="s">
        <v>70</v>
      </c>
      <c r="I38" s="403">
        <v>-3.5167000000000002</v>
      </c>
      <c r="J38" s="400"/>
    </row>
    <row r="39" spans="7:10" s="396" customFormat="1" ht="15" customHeight="1">
      <c r="G39" s="404" t="s">
        <v>148</v>
      </c>
      <c r="H39" s="403" t="s">
        <v>120</v>
      </c>
      <c r="I39" s="403">
        <v>-2.4832999999999998</v>
      </c>
      <c r="J39" s="400"/>
    </row>
    <row r="40" spans="7:10" s="396" customFormat="1" ht="15" customHeight="1">
      <c r="G40" s="404" t="s">
        <v>68</v>
      </c>
      <c r="H40" s="403" t="s">
        <v>68</v>
      </c>
      <c r="I40" s="403">
        <v>-2.0133000000000001</v>
      </c>
      <c r="J40" s="400"/>
    </row>
    <row r="41" spans="7:10" s="396" customFormat="1" ht="15" customHeight="1">
      <c r="G41" s="404" t="s">
        <v>69</v>
      </c>
      <c r="H41" s="403" t="s">
        <v>69</v>
      </c>
      <c r="I41" s="403">
        <v>-1.3432999999999999</v>
      </c>
      <c r="J41" s="400"/>
    </row>
    <row r="42" spans="7:10" s="396" customFormat="1" ht="15" customHeight="1">
      <c r="G42" s="404" t="s">
        <v>70</v>
      </c>
      <c r="H42" s="403" t="s">
        <v>70</v>
      </c>
      <c r="I42" s="403">
        <v>0.33439999999999998</v>
      </c>
      <c r="J42" s="400"/>
    </row>
    <row r="43" spans="7:10" s="396" customFormat="1" ht="15" customHeight="1">
      <c r="G43" s="404" t="s">
        <v>189</v>
      </c>
      <c r="H43" s="403" t="s">
        <v>123</v>
      </c>
      <c r="I43" s="403">
        <v>1.2976000000000001</v>
      </c>
      <c r="J43" s="400"/>
    </row>
    <row r="44" spans="7:10" ht="15" customHeight="1"/>
    <row r="45" spans="7:10" ht="15" customHeight="1"/>
    <row r="46" spans="7:10" ht="15" customHeight="1"/>
    <row r="47" spans="7:10" ht="15" customHeight="1"/>
    <row r="48" spans="7:10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3"/>
  <dimension ref="A1:IN9248"/>
  <sheetViews>
    <sheetView showGridLines="0" zoomScaleNormal="100" zoomScaleSheetLayoutView="100" workbookViewId="0"/>
  </sheetViews>
  <sheetFormatPr defaultColWidth="9.140625" defaultRowHeight="12.75"/>
  <cols>
    <col min="1" max="1" width="5.7109375" style="124" customWidth="1"/>
    <col min="2" max="2" width="39.85546875" style="124" customWidth="1"/>
    <col min="3" max="3" width="10.7109375" style="124" customWidth="1"/>
    <col min="4" max="4" width="39.85546875" style="124" customWidth="1"/>
    <col min="5" max="5" width="1.7109375" style="124" customWidth="1"/>
    <col min="6" max="6" width="5.7109375" style="124" bestFit="1" customWidth="1"/>
    <col min="7" max="7" width="8" style="390" customWidth="1"/>
    <col min="8" max="8" width="11.42578125" style="125" customWidth="1"/>
    <col min="9" max="9" width="13.42578125" style="125" customWidth="1"/>
    <col min="10" max="14" width="10.7109375" style="124" customWidth="1"/>
    <col min="15" max="22" width="9.140625" style="124"/>
    <col min="23" max="23" width="13.42578125" style="124" bestFit="1" customWidth="1"/>
    <col min="24" max="37" width="9.140625" style="124"/>
    <col min="38" max="38" width="10.42578125" style="124" bestFit="1" customWidth="1"/>
    <col min="39" max="16384" width="9.140625" style="124"/>
  </cols>
  <sheetData>
    <row r="1" spans="1:248" ht="12" customHeight="1">
      <c r="A1" s="229" t="s">
        <v>0</v>
      </c>
      <c r="E1" s="229"/>
      <c r="F1" s="229"/>
      <c r="G1" s="283"/>
      <c r="H1" s="108"/>
      <c r="I1" s="108"/>
      <c r="J1" s="229"/>
      <c r="K1" s="229"/>
      <c r="L1" s="229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30"/>
      <c r="X1" s="229"/>
      <c r="Y1" s="229"/>
      <c r="Z1" s="229"/>
      <c r="AA1" s="229"/>
      <c r="AB1" s="229"/>
      <c r="AC1" s="229"/>
      <c r="AD1" s="229"/>
      <c r="AE1" s="229"/>
      <c r="AF1" s="229"/>
      <c r="AG1" s="229"/>
      <c r="AH1" s="229"/>
      <c r="AI1" s="229"/>
      <c r="AJ1" s="229"/>
      <c r="AK1" s="229"/>
      <c r="AL1" s="272"/>
      <c r="AM1" s="229"/>
      <c r="AN1" s="229"/>
      <c r="AO1" s="229"/>
      <c r="AP1" s="229"/>
      <c r="AQ1" s="229"/>
      <c r="AR1" s="229"/>
      <c r="AS1" s="229"/>
      <c r="AT1" s="229"/>
      <c r="AU1" s="229"/>
      <c r="AV1" s="229"/>
      <c r="AW1" s="229"/>
      <c r="AX1" s="229"/>
      <c r="AY1" s="229"/>
      <c r="AZ1" s="229"/>
      <c r="BA1" s="229"/>
      <c r="BB1" s="229"/>
      <c r="BC1" s="229"/>
      <c r="BD1" s="229"/>
      <c r="BE1" s="229"/>
      <c r="BF1" s="229"/>
      <c r="BG1" s="229"/>
      <c r="BH1" s="229"/>
      <c r="BI1" s="229"/>
      <c r="BJ1" s="229"/>
      <c r="BK1" s="229"/>
      <c r="BL1" s="229"/>
      <c r="BM1" s="229"/>
      <c r="BN1" s="229"/>
      <c r="BO1" s="229"/>
      <c r="BP1" s="229"/>
      <c r="BQ1" s="229"/>
      <c r="BR1" s="229"/>
      <c r="BS1" s="229"/>
      <c r="BT1" s="229"/>
      <c r="BU1" s="229"/>
      <c r="BV1" s="229"/>
      <c r="BW1" s="229"/>
      <c r="BX1" s="229"/>
      <c r="BY1" s="229"/>
      <c r="BZ1" s="229"/>
      <c r="CA1" s="229"/>
      <c r="CB1" s="229"/>
      <c r="CC1" s="229"/>
      <c r="CD1" s="229"/>
      <c r="CE1" s="229"/>
      <c r="CF1" s="229"/>
      <c r="CG1" s="229"/>
      <c r="CH1" s="229"/>
  